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 t="str">
            <v>8100 - Retail</v>
          </cell>
          <cell r="E148">
            <v>1</v>
          </cell>
          <cell r="F148">
            <v>8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8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 t="str">
            <v>8100 - Office</v>
          </cell>
          <cell r="E149">
            <v>1</v>
          </cell>
          <cell r="F149">
            <v>3433</v>
          </cell>
          <cell r="G149">
            <v>0</v>
          </cell>
          <cell r="H149">
            <v>0</v>
          </cell>
          <cell r="I149">
            <v>0</v>
          </cell>
          <cell r="J149">
            <v>236</v>
          </cell>
          <cell r="K149">
            <v>889</v>
          </cell>
          <cell r="L149">
            <v>0</v>
          </cell>
          <cell r="M149">
            <v>0</v>
          </cell>
          <cell r="N149">
            <v>126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226</v>
          </cell>
          <cell r="Y149">
            <v>0</v>
          </cell>
          <cell r="Z149">
            <v>975</v>
          </cell>
          <cell r="AA149">
            <v>0</v>
          </cell>
          <cell r="AB149">
            <v>981</v>
          </cell>
        </row>
        <row r="150">
          <cell r="D150" t="str">
            <v>8200 - Residential</v>
          </cell>
          <cell r="E150">
            <v>1</v>
          </cell>
          <cell r="F150">
            <v>13432</v>
          </cell>
          <cell r="G150">
            <v>2455</v>
          </cell>
          <cell r="H150">
            <v>2176</v>
          </cell>
          <cell r="I150">
            <v>1068</v>
          </cell>
          <cell r="J150">
            <v>1271</v>
          </cell>
          <cell r="K150">
            <v>2990</v>
          </cell>
          <cell r="L150">
            <v>744</v>
          </cell>
          <cell r="M150">
            <v>447</v>
          </cell>
          <cell r="N150">
            <v>0</v>
          </cell>
          <cell r="O150">
            <v>525</v>
          </cell>
          <cell r="P150">
            <v>231</v>
          </cell>
          <cell r="Q150">
            <v>201</v>
          </cell>
          <cell r="R150">
            <v>415</v>
          </cell>
          <cell r="S150">
            <v>108</v>
          </cell>
          <cell r="T150">
            <v>231</v>
          </cell>
          <cell r="U150">
            <v>216</v>
          </cell>
          <cell r="V150">
            <v>354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 t="str">
            <v>8200 - Others</v>
          </cell>
          <cell r="E151">
            <v>1</v>
          </cell>
          <cell r="F151">
            <v>430</v>
          </cell>
          <cell r="G151">
            <v>0</v>
          </cell>
          <cell r="H151">
            <v>0</v>
          </cell>
          <cell r="I151">
            <v>0</v>
          </cell>
          <cell r="J151">
            <v>16</v>
          </cell>
          <cell r="K151">
            <v>21</v>
          </cell>
          <cell r="L151">
            <v>16</v>
          </cell>
          <cell r="M151">
            <v>0</v>
          </cell>
          <cell r="N151">
            <v>54</v>
          </cell>
          <cell r="O151">
            <v>23</v>
          </cell>
          <cell r="P151">
            <v>22</v>
          </cell>
          <cell r="Q151">
            <v>32</v>
          </cell>
          <cell r="R151">
            <v>21</v>
          </cell>
          <cell r="S151">
            <v>72</v>
          </cell>
          <cell r="T151">
            <v>0</v>
          </cell>
          <cell r="U151">
            <v>50</v>
          </cell>
          <cell r="V151">
            <v>21</v>
          </cell>
          <cell r="W151">
            <v>0</v>
          </cell>
          <cell r="X151">
            <v>40</v>
          </cell>
          <cell r="Y151">
            <v>23</v>
          </cell>
          <cell r="Z151">
            <v>0</v>
          </cell>
          <cell r="AA151">
            <v>0</v>
          </cell>
          <cell r="AB151">
            <v>19</v>
          </cell>
        </row>
        <row r="152">
          <cell r="D152" t="str">
            <v>8200 - Boxes/Park.</v>
          </cell>
          <cell r="E152">
            <v>1</v>
          </cell>
          <cell r="F152">
            <v>1778</v>
          </cell>
          <cell r="G152">
            <v>1503</v>
          </cell>
          <cell r="H152">
            <v>119</v>
          </cell>
          <cell r="I152">
            <v>112</v>
          </cell>
          <cell r="J152">
            <v>0</v>
          </cell>
          <cell r="K152">
            <v>44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D153" t="str">
            <v>8200 - Retail</v>
          </cell>
          <cell r="E153">
            <v>1</v>
          </cell>
          <cell r="F153">
            <v>729</v>
          </cell>
          <cell r="G153">
            <v>0</v>
          </cell>
          <cell r="H153">
            <v>0</v>
          </cell>
          <cell r="I153">
            <v>0</v>
          </cell>
          <cell r="J153">
            <v>35</v>
          </cell>
          <cell r="K153">
            <v>23</v>
          </cell>
          <cell r="L153">
            <v>22</v>
          </cell>
          <cell r="M153">
            <v>44</v>
          </cell>
          <cell r="N153">
            <v>48</v>
          </cell>
          <cell r="O153">
            <v>23</v>
          </cell>
          <cell r="P153">
            <v>25</v>
          </cell>
          <cell r="Q153">
            <v>75</v>
          </cell>
          <cell r="R153">
            <v>25</v>
          </cell>
          <cell r="S153">
            <v>106</v>
          </cell>
          <cell r="T153">
            <v>0</v>
          </cell>
          <cell r="U153">
            <v>85</v>
          </cell>
          <cell r="V153">
            <v>40</v>
          </cell>
          <cell r="W153">
            <v>0</v>
          </cell>
          <cell r="X153">
            <v>78</v>
          </cell>
          <cell r="Y153">
            <v>62</v>
          </cell>
          <cell r="Z153">
            <v>0</v>
          </cell>
          <cell r="AA153">
            <v>0</v>
          </cell>
          <cell r="AB153">
            <v>38</v>
          </cell>
        </row>
        <row r="154">
          <cell r="D154" t="str">
            <v>8200 - Office</v>
          </cell>
          <cell r="E154">
            <v>1</v>
          </cell>
          <cell r="F154">
            <v>288</v>
          </cell>
          <cell r="G154">
            <v>0</v>
          </cell>
          <cell r="H154">
            <v>0</v>
          </cell>
          <cell r="I154">
            <v>0</v>
          </cell>
          <cell r="J154">
            <v>193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95</v>
          </cell>
        </row>
        <row r="155">
          <cell r="D155" t="str">
            <v>9200 - Residential</v>
          </cell>
          <cell r="E155">
            <v>1</v>
          </cell>
          <cell r="F155">
            <v>8133</v>
          </cell>
          <cell r="G155">
            <v>1362</v>
          </cell>
          <cell r="H155">
            <v>664</v>
          </cell>
          <cell r="I155">
            <v>337</v>
          </cell>
          <cell r="J155">
            <v>646</v>
          </cell>
          <cell r="K155">
            <v>312</v>
          </cell>
          <cell r="L155">
            <v>773</v>
          </cell>
          <cell r="M155">
            <v>950</v>
          </cell>
          <cell r="N155">
            <v>0</v>
          </cell>
          <cell r="O155">
            <v>905</v>
          </cell>
          <cell r="P155">
            <v>89</v>
          </cell>
          <cell r="Q155">
            <v>682</v>
          </cell>
          <cell r="R155">
            <v>251</v>
          </cell>
          <cell r="S155">
            <v>371</v>
          </cell>
          <cell r="T155">
            <v>137</v>
          </cell>
          <cell r="U155">
            <v>473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181</v>
          </cell>
          <cell r="AB155">
            <v>0</v>
          </cell>
        </row>
        <row r="156">
          <cell r="D156" t="str">
            <v>9200 - Others</v>
          </cell>
          <cell r="E156">
            <v>1</v>
          </cell>
          <cell r="F156">
            <v>1252</v>
          </cell>
          <cell r="G156">
            <v>62</v>
          </cell>
          <cell r="H156">
            <v>161</v>
          </cell>
          <cell r="I156">
            <v>166</v>
          </cell>
          <cell r="J156">
            <v>102</v>
          </cell>
          <cell r="K156">
            <v>0</v>
          </cell>
          <cell r="L156">
            <v>0</v>
          </cell>
          <cell r="M156">
            <v>174</v>
          </cell>
          <cell r="N156">
            <v>19</v>
          </cell>
          <cell r="O156">
            <v>95</v>
          </cell>
          <cell r="P156">
            <v>90</v>
          </cell>
          <cell r="Q156">
            <v>10</v>
          </cell>
          <cell r="R156">
            <v>59</v>
          </cell>
          <cell r="S156">
            <v>13</v>
          </cell>
          <cell r="T156">
            <v>95</v>
          </cell>
          <cell r="U156">
            <v>0</v>
          </cell>
          <cell r="V156">
            <v>0</v>
          </cell>
          <cell r="W156">
            <v>157</v>
          </cell>
          <cell r="X156">
            <v>0</v>
          </cell>
          <cell r="Y156">
            <v>49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 t="str">
            <v>9200 - Boxes/Park.</v>
          </cell>
          <cell r="E157">
            <v>1</v>
          </cell>
          <cell r="F157">
            <v>1335</v>
          </cell>
          <cell r="G157">
            <v>1167</v>
          </cell>
          <cell r="H157">
            <v>60</v>
          </cell>
          <cell r="I157">
            <v>77</v>
          </cell>
          <cell r="J157">
            <v>0</v>
          </cell>
          <cell r="K157">
            <v>0</v>
          </cell>
          <cell r="L157">
            <v>0</v>
          </cell>
          <cell r="M157">
            <v>31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 t="str">
            <v>9200 - Retail</v>
          </cell>
          <cell r="E158">
            <v>1</v>
          </cell>
          <cell r="F158">
            <v>605</v>
          </cell>
          <cell r="G158">
            <v>0</v>
          </cell>
          <cell r="H158">
            <v>0</v>
          </cell>
          <cell r="I158">
            <v>0</v>
          </cell>
          <cell r="J158">
            <v>6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34</v>
          </cell>
          <cell r="P158">
            <v>0</v>
          </cell>
          <cell r="Q158">
            <v>0</v>
          </cell>
          <cell r="R158">
            <v>66</v>
          </cell>
          <cell r="S158">
            <v>201</v>
          </cell>
          <cell r="T158">
            <v>77</v>
          </cell>
          <cell r="U158">
            <v>0</v>
          </cell>
          <cell r="V158">
            <v>0</v>
          </cell>
          <cell r="W158">
            <v>129</v>
          </cell>
          <cell r="X158">
            <v>0</v>
          </cell>
          <cell r="Y158">
            <v>35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 t="str">
            <v>9200 - Office</v>
          </cell>
          <cell r="E159">
            <v>1</v>
          </cell>
          <cell r="F159">
            <v>3418</v>
          </cell>
          <cell r="G159">
            <v>0</v>
          </cell>
          <cell r="H159">
            <v>139</v>
          </cell>
          <cell r="I159">
            <v>0</v>
          </cell>
          <cell r="J159">
            <v>0</v>
          </cell>
          <cell r="K159">
            <v>0</v>
          </cell>
          <cell r="L159">
            <v>58</v>
          </cell>
          <cell r="M159">
            <v>52</v>
          </cell>
          <cell r="N159">
            <v>106</v>
          </cell>
          <cell r="O159">
            <v>96</v>
          </cell>
          <cell r="P159">
            <v>23</v>
          </cell>
          <cell r="Q159">
            <v>0</v>
          </cell>
          <cell r="R159">
            <v>475</v>
          </cell>
          <cell r="S159">
            <v>658</v>
          </cell>
          <cell r="T159">
            <v>80</v>
          </cell>
          <cell r="U159">
            <v>377</v>
          </cell>
          <cell r="V159">
            <v>403</v>
          </cell>
          <cell r="W159">
            <v>50</v>
          </cell>
          <cell r="X159">
            <v>235</v>
          </cell>
          <cell r="Y159">
            <v>479</v>
          </cell>
          <cell r="Z159">
            <v>76</v>
          </cell>
          <cell r="AA159">
            <v>0</v>
          </cell>
          <cell r="AB159">
            <v>111</v>
          </cell>
        </row>
        <row r="160">
          <cell r="D160" t="str">
            <v>9400 - Residential</v>
          </cell>
          <cell r="E160">
            <v>1</v>
          </cell>
          <cell r="F160">
            <v>5832</v>
          </cell>
          <cell r="G160">
            <v>1009</v>
          </cell>
          <cell r="H160">
            <v>376</v>
          </cell>
          <cell r="I160">
            <v>410</v>
          </cell>
          <cell r="J160">
            <v>310</v>
          </cell>
          <cell r="K160">
            <v>265</v>
          </cell>
          <cell r="L160">
            <v>124</v>
          </cell>
          <cell r="M160">
            <v>295</v>
          </cell>
          <cell r="N160">
            <v>153</v>
          </cell>
          <cell r="O160">
            <v>576</v>
          </cell>
          <cell r="P160">
            <v>330</v>
          </cell>
          <cell r="Q160">
            <v>409</v>
          </cell>
          <cell r="R160">
            <v>294</v>
          </cell>
          <cell r="S160">
            <v>360</v>
          </cell>
          <cell r="T160">
            <v>0</v>
          </cell>
          <cell r="U160">
            <v>372</v>
          </cell>
          <cell r="V160">
            <v>549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 t="str">
            <v>9400 - Others</v>
          </cell>
          <cell r="E161">
            <v>1</v>
          </cell>
          <cell r="F161">
            <v>1046</v>
          </cell>
          <cell r="G161">
            <v>74</v>
          </cell>
          <cell r="H161">
            <v>52</v>
          </cell>
          <cell r="I161">
            <v>113</v>
          </cell>
          <cell r="J161">
            <v>8</v>
          </cell>
          <cell r="K161">
            <v>0</v>
          </cell>
          <cell r="L161">
            <v>55</v>
          </cell>
          <cell r="M161">
            <v>9</v>
          </cell>
          <cell r="N161">
            <v>13</v>
          </cell>
          <cell r="O161">
            <v>8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224</v>
          </cell>
          <cell r="U161">
            <v>0</v>
          </cell>
          <cell r="V161">
            <v>282</v>
          </cell>
          <cell r="W161">
            <v>77</v>
          </cell>
          <cell r="X161">
            <v>0</v>
          </cell>
          <cell r="Y161">
            <v>0</v>
          </cell>
          <cell r="Z161">
            <v>0</v>
          </cell>
          <cell r="AA161">
            <v>93</v>
          </cell>
          <cell r="AB161">
            <v>38</v>
          </cell>
        </row>
        <row r="162">
          <cell r="D162" t="str">
            <v>9400 - Garages</v>
          </cell>
          <cell r="E162">
            <v>1</v>
          </cell>
          <cell r="F162">
            <v>682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6825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D163" t="str">
            <v>9400 - Boxes/Park.</v>
          </cell>
          <cell r="E163">
            <v>1</v>
          </cell>
          <cell r="F163">
            <v>515</v>
          </cell>
          <cell r="G163">
            <v>275</v>
          </cell>
          <cell r="H163">
            <v>0</v>
          </cell>
          <cell r="I163">
            <v>60</v>
          </cell>
          <cell r="J163">
            <v>0</v>
          </cell>
          <cell r="K163">
            <v>5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00</v>
          </cell>
          <cell r="Q163">
            <v>0</v>
          </cell>
          <cell r="R163">
            <v>0</v>
          </cell>
          <cell r="S163">
            <v>0</v>
          </cell>
          <cell r="T163">
            <v>20</v>
          </cell>
          <cell r="U163">
            <v>1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4">
          <cell r="D164" t="str">
            <v>9400 - Retail</v>
          </cell>
          <cell r="E164">
            <v>1</v>
          </cell>
          <cell r="F164">
            <v>599</v>
          </cell>
          <cell r="G164">
            <v>0</v>
          </cell>
          <cell r="H164">
            <v>0</v>
          </cell>
          <cell r="I164">
            <v>83</v>
          </cell>
          <cell r="J164">
            <v>0</v>
          </cell>
          <cell r="K164">
            <v>0</v>
          </cell>
          <cell r="L164">
            <v>149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36</v>
          </cell>
          <cell r="U164">
            <v>49</v>
          </cell>
          <cell r="V164">
            <v>0</v>
          </cell>
          <cell r="W164">
            <v>122</v>
          </cell>
          <cell r="X164">
            <v>23</v>
          </cell>
          <cell r="Y164">
            <v>0</v>
          </cell>
          <cell r="Z164">
            <v>45</v>
          </cell>
          <cell r="AA164">
            <v>92</v>
          </cell>
          <cell r="AB164">
            <v>0</v>
          </cell>
        </row>
        <row r="165">
          <cell r="D165" t="str">
            <v>9400 - Office</v>
          </cell>
          <cell r="E165">
            <v>1</v>
          </cell>
          <cell r="F165">
            <v>8818</v>
          </cell>
          <cell r="G165">
            <v>248</v>
          </cell>
          <cell r="H165">
            <v>165</v>
          </cell>
          <cell r="I165">
            <v>44</v>
          </cell>
          <cell r="J165">
            <v>0</v>
          </cell>
          <cell r="K165">
            <v>65</v>
          </cell>
          <cell r="L165">
            <v>185</v>
          </cell>
          <cell r="M165">
            <v>243</v>
          </cell>
          <cell r="N165">
            <v>231</v>
          </cell>
          <cell r="O165">
            <v>86</v>
          </cell>
          <cell r="P165">
            <v>129</v>
          </cell>
          <cell r="Q165">
            <v>64</v>
          </cell>
          <cell r="R165">
            <v>334</v>
          </cell>
          <cell r="S165">
            <v>435</v>
          </cell>
          <cell r="T165">
            <v>1299</v>
          </cell>
          <cell r="U165">
            <v>610</v>
          </cell>
          <cell r="V165">
            <v>795</v>
          </cell>
          <cell r="W165">
            <v>1108</v>
          </cell>
          <cell r="X165">
            <v>374</v>
          </cell>
          <cell r="Y165">
            <v>57</v>
          </cell>
          <cell r="Z165">
            <v>514</v>
          </cell>
          <cell r="AA165">
            <v>288</v>
          </cell>
          <cell r="AB165">
            <v>1544</v>
          </cell>
        </row>
        <row r="166">
          <cell r="D166" t="str">
            <v>9500 - Others</v>
          </cell>
          <cell r="E166">
            <v>1</v>
          </cell>
          <cell r="F166">
            <v>4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4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 t="str">
            <v>9500 - Retail</v>
          </cell>
          <cell r="E167">
            <v>1</v>
          </cell>
          <cell r="F167">
            <v>1738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153</v>
          </cell>
          <cell r="Y167">
            <v>0</v>
          </cell>
          <cell r="Z167">
            <v>0</v>
          </cell>
          <cell r="AA167">
            <v>0</v>
          </cell>
          <cell r="AB167">
            <v>1585</v>
          </cell>
        </row>
        <row r="168">
          <cell r="D168" t="str">
            <v>9500 - Office</v>
          </cell>
          <cell r="E168">
            <v>1</v>
          </cell>
          <cell r="F168">
            <v>1745</v>
          </cell>
          <cell r="G168">
            <v>0</v>
          </cell>
          <cell r="H168">
            <v>0</v>
          </cell>
          <cell r="I168">
            <v>0</v>
          </cell>
          <cell r="J168">
            <v>225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90</v>
          </cell>
          <cell r="P168">
            <v>0</v>
          </cell>
          <cell r="Q168">
            <v>0</v>
          </cell>
          <cell r="R168">
            <v>385</v>
          </cell>
          <cell r="S168">
            <v>555</v>
          </cell>
          <cell r="T168">
            <v>0</v>
          </cell>
          <cell r="U168">
            <v>0</v>
          </cell>
          <cell r="V168">
            <v>19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 t="str">
            <v>9800 - Residential</v>
          </cell>
          <cell r="E169">
            <v>1</v>
          </cell>
          <cell r="F169">
            <v>3065</v>
          </cell>
          <cell r="G169">
            <v>955</v>
          </cell>
          <cell r="H169">
            <v>515</v>
          </cell>
          <cell r="I169">
            <v>175</v>
          </cell>
          <cell r="J169">
            <v>0</v>
          </cell>
          <cell r="K169">
            <v>215</v>
          </cell>
          <cell r="L169">
            <v>0</v>
          </cell>
          <cell r="M169">
            <v>0</v>
          </cell>
          <cell r="N169">
            <v>170</v>
          </cell>
          <cell r="O169">
            <v>0</v>
          </cell>
          <cell r="P169">
            <v>175</v>
          </cell>
          <cell r="Q169">
            <v>135</v>
          </cell>
          <cell r="R169">
            <v>0</v>
          </cell>
          <cell r="S169">
            <v>175</v>
          </cell>
          <cell r="T169">
            <v>125</v>
          </cell>
          <cell r="U169">
            <v>300</v>
          </cell>
          <cell r="V169">
            <v>125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 t="str">
            <v>9800 - Others</v>
          </cell>
          <cell r="E170">
            <v>1</v>
          </cell>
          <cell r="F170">
            <v>460</v>
          </cell>
          <cell r="G170">
            <v>35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105</v>
          </cell>
          <cell r="AB170">
            <v>0</v>
          </cell>
        </row>
        <row r="171">
          <cell r="D171" t="str">
            <v>9800 - Boxes/Park.</v>
          </cell>
          <cell r="E171">
            <v>1</v>
          </cell>
          <cell r="F171">
            <v>508</v>
          </cell>
          <cell r="G171">
            <v>408</v>
          </cell>
          <cell r="H171">
            <v>30</v>
          </cell>
          <cell r="I171">
            <v>7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 t="str">
            <v>9800 - Retail</v>
          </cell>
          <cell r="E172">
            <v>1</v>
          </cell>
          <cell r="F172">
            <v>358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3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53</v>
          </cell>
          <cell r="Z172">
            <v>90</v>
          </cell>
          <cell r="AA172">
            <v>110</v>
          </cell>
          <cell r="AB172">
            <v>75</v>
          </cell>
        </row>
        <row r="173">
          <cell r="D173" t="str">
            <v>9800 - Office</v>
          </cell>
          <cell r="E173">
            <v>1</v>
          </cell>
          <cell r="F173">
            <v>345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175</v>
          </cell>
          <cell r="X173">
            <v>0</v>
          </cell>
          <cell r="Y173">
            <v>0</v>
          </cell>
          <cell r="Z173">
            <v>170</v>
          </cell>
          <cell r="AA173">
            <v>0</v>
          </cell>
          <cell r="AB173">
            <v>0</v>
          </cell>
        </row>
        <row r="174">
          <cell r="D174" t="str">
            <v>9900 - Residential</v>
          </cell>
          <cell r="E174">
            <v>1</v>
          </cell>
          <cell r="F174">
            <v>4986</v>
          </cell>
          <cell r="G174">
            <v>1618</v>
          </cell>
          <cell r="H174">
            <v>218</v>
          </cell>
          <cell r="I174">
            <v>532</v>
          </cell>
          <cell r="J174">
            <v>541</v>
          </cell>
          <cell r="K174">
            <v>581</v>
          </cell>
          <cell r="L174">
            <v>0</v>
          </cell>
          <cell r="M174">
            <v>403</v>
          </cell>
          <cell r="N174">
            <v>111</v>
          </cell>
          <cell r="O174">
            <v>107</v>
          </cell>
          <cell r="P174">
            <v>118</v>
          </cell>
          <cell r="Q174">
            <v>0</v>
          </cell>
          <cell r="R174">
            <v>209</v>
          </cell>
          <cell r="S174">
            <v>193</v>
          </cell>
          <cell r="T174">
            <v>107</v>
          </cell>
          <cell r="U174">
            <v>0</v>
          </cell>
          <cell r="V174">
            <v>169</v>
          </cell>
          <cell r="W174">
            <v>0</v>
          </cell>
          <cell r="X174">
            <v>0</v>
          </cell>
          <cell r="Y174">
            <v>79</v>
          </cell>
          <cell r="Z174">
            <v>0</v>
          </cell>
          <cell r="AA174">
            <v>0</v>
          </cell>
          <cell r="AB174">
            <v>0</v>
          </cell>
        </row>
        <row r="175">
          <cell r="D175" t="str">
            <v>9900 - Others</v>
          </cell>
          <cell r="E175">
            <v>1</v>
          </cell>
          <cell r="F175">
            <v>970</v>
          </cell>
          <cell r="G175">
            <v>16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40</v>
          </cell>
          <cell r="N175">
            <v>0</v>
          </cell>
          <cell r="O175">
            <v>1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114</v>
          </cell>
          <cell r="U175">
            <v>17</v>
          </cell>
          <cell r="V175">
            <v>34</v>
          </cell>
          <cell r="W175">
            <v>0</v>
          </cell>
          <cell r="X175">
            <v>54</v>
          </cell>
          <cell r="Y175">
            <v>0</v>
          </cell>
          <cell r="Z175">
            <v>0</v>
          </cell>
          <cell r="AA175">
            <v>435</v>
          </cell>
          <cell r="AB175">
            <v>106</v>
          </cell>
        </row>
        <row r="176">
          <cell r="D176" t="str">
            <v>9900 - Boxes/Park.</v>
          </cell>
          <cell r="E176">
            <v>1</v>
          </cell>
          <cell r="F176">
            <v>294</v>
          </cell>
          <cell r="G176">
            <v>227</v>
          </cell>
          <cell r="H176">
            <v>20</v>
          </cell>
          <cell r="I176">
            <v>47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 t="str">
            <v>9900 - Retail</v>
          </cell>
          <cell r="E177">
            <v>1</v>
          </cell>
          <cell r="F177">
            <v>534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43</v>
          </cell>
          <cell r="N177">
            <v>0</v>
          </cell>
          <cell r="O177">
            <v>31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65</v>
          </cell>
          <cell r="U177">
            <v>32</v>
          </cell>
          <cell r="V177">
            <v>33</v>
          </cell>
          <cell r="W177">
            <v>0</v>
          </cell>
          <cell r="X177">
            <v>59</v>
          </cell>
          <cell r="Y177">
            <v>0</v>
          </cell>
          <cell r="Z177">
            <v>0</v>
          </cell>
          <cell r="AA177">
            <v>0</v>
          </cell>
          <cell r="AB177">
            <v>271</v>
          </cell>
        </row>
        <row r="178">
          <cell r="D178" t="str">
            <v>9900 - Office</v>
          </cell>
          <cell r="E178">
            <v>1</v>
          </cell>
          <cell r="F178">
            <v>1847</v>
          </cell>
          <cell r="G178">
            <v>21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109</v>
          </cell>
          <cell r="M178">
            <v>119</v>
          </cell>
          <cell r="N178">
            <v>166</v>
          </cell>
          <cell r="O178">
            <v>0</v>
          </cell>
          <cell r="P178">
            <v>82</v>
          </cell>
          <cell r="Q178">
            <v>0</v>
          </cell>
          <cell r="R178">
            <v>0</v>
          </cell>
          <cell r="S178">
            <v>0</v>
          </cell>
          <cell r="T178">
            <v>21</v>
          </cell>
          <cell r="U178">
            <v>476</v>
          </cell>
          <cell r="V178">
            <v>0</v>
          </cell>
          <cell r="W178">
            <v>0</v>
          </cell>
          <cell r="X178">
            <v>0</v>
          </cell>
          <cell r="Y178">
            <v>59</v>
          </cell>
          <cell r="Z178">
            <v>0</v>
          </cell>
          <cell r="AA178">
            <v>428</v>
          </cell>
          <cell r="AB178">
            <v>174</v>
          </cell>
        </row>
        <row r="179">
          <cell r="D179" t="str">
            <v>10000 - Residential</v>
          </cell>
          <cell r="E179">
            <v>1</v>
          </cell>
          <cell r="F179">
            <v>1824</v>
          </cell>
          <cell r="G179">
            <v>85</v>
          </cell>
          <cell r="H179">
            <v>267</v>
          </cell>
          <cell r="I179">
            <v>283</v>
          </cell>
          <cell r="J179">
            <v>0</v>
          </cell>
          <cell r="K179">
            <v>0</v>
          </cell>
          <cell r="L179">
            <v>153</v>
          </cell>
          <cell r="M179">
            <v>209</v>
          </cell>
          <cell r="N179">
            <v>35</v>
          </cell>
          <cell r="O179">
            <v>186</v>
          </cell>
          <cell r="P179">
            <v>183</v>
          </cell>
          <cell r="Q179">
            <v>39</v>
          </cell>
          <cell r="R179">
            <v>131</v>
          </cell>
          <cell r="S179">
            <v>25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D180" t="str">
            <v>10000 - Others</v>
          </cell>
          <cell r="E180">
            <v>1</v>
          </cell>
          <cell r="F180">
            <v>4983</v>
          </cell>
          <cell r="G180">
            <v>3097</v>
          </cell>
          <cell r="H180">
            <v>157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640</v>
          </cell>
          <cell r="P180">
            <v>15</v>
          </cell>
          <cell r="Q180">
            <v>0</v>
          </cell>
          <cell r="R180">
            <v>0</v>
          </cell>
          <cell r="S180">
            <v>426</v>
          </cell>
          <cell r="T180">
            <v>0</v>
          </cell>
          <cell r="U180">
            <v>0</v>
          </cell>
          <cell r="V180">
            <v>9</v>
          </cell>
          <cell r="W180">
            <v>73</v>
          </cell>
          <cell r="X180">
            <v>0</v>
          </cell>
          <cell r="Y180">
            <v>0</v>
          </cell>
          <cell r="Z180">
            <v>213</v>
          </cell>
          <cell r="AA180">
            <v>0</v>
          </cell>
          <cell r="AB180">
            <v>353</v>
          </cell>
        </row>
        <row r="181">
          <cell r="D181" t="str">
            <v>10000 - Hotels/Theater</v>
          </cell>
          <cell r="E181">
            <v>1</v>
          </cell>
          <cell r="F181">
            <v>2086</v>
          </cell>
          <cell r="G181">
            <v>1081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005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 t="str">
            <v>10000 - Retail</v>
          </cell>
          <cell r="E182">
            <v>1</v>
          </cell>
          <cell r="F182">
            <v>346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75</v>
          </cell>
          <cell r="N182">
            <v>535</v>
          </cell>
          <cell r="O182">
            <v>262</v>
          </cell>
          <cell r="P182">
            <v>365</v>
          </cell>
          <cell r="Q182">
            <v>0</v>
          </cell>
          <cell r="R182">
            <v>0</v>
          </cell>
          <cell r="S182">
            <v>633</v>
          </cell>
          <cell r="T182">
            <v>0</v>
          </cell>
          <cell r="U182">
            <v>787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655</v>
          </cell>
          <cell r="AA182">
            <v>0</v>
          </cell>
          <cell r="AB182">
            <v>148</v>
          </cell>
        </row>
        <row r="183">
          <cell r="D183" t="str">
            <v>10000 - Office</v>
          </cell>
          <cell r="E183">
            <v>1</v>
          </cell>
          <cell r="F183">
            <v>8604</v>
          </cell>
          <cell r="G183">
            <v>33</v>
          </cell>
          <cell r="H183">
            <v>216</v>
          </cell>
          <cell r="I183">
            <v>0</v>
          </cell>
          <cell r="J183">
            <v>181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510</v>
          </cell>
          <cell r="P183">
            <v>104</v>
          </cell>
          <cell r="Q183">
            <v>0</v>
          </cell>
          <cell r="R183">
            <v>63</v>
          </cell>
          <cell r="S183">
            <v>35</v>
          </cell>
          <cell r="T183">
            <v>1454</v>
          </cell>
          <cell r="U183">
            <v>0</v>
          </cell>
          <cell r="V183">
            <v>1135</v>
          </cell>
          <cell r="W183">
            <v>1878</v>
          </cell>
          <cell r="X183">
            <v>0</v>
          </cell>
          <cell r="Y183">
            <v>1436</v>
          </cell>
          <cell r="Z183">
            <v>672</v>
          </cell>
          <cell r="AA183">
            <v>68</v>
          </cell>
          <cell r="AB183">
            <v>819</v>
          </cell>
        </row>
        <row r="184">
          <cell r="D184" t="str">
            <v>10100 - Residential</v>
          </cell>
          <cell r="E184">
            <v>1</v>
          </cell>
          <cell r="F184">
            <v>2070</v>
          </cell>
          <cell r="G184">
            <v>770</v>
          </cell>
          <cell r="H184">
            <v>395</v>
          </cell>
          <cell r="I184">
            <v>430</v>
          </cell>
          <cell r="J184">
            <v>135</v>
          </cell>
          <cell r="K184">
            <v>0</v>
          </cell>
          <cell r="L184">
            <v>17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17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5">
          <cell r="D185" t="str">
            <v>10100 - Others</v>
          </cell>
          <cell r="E185">
            <v>1</v>
          </cell>
          <cell r="F185">
            <v>24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15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35</v>
          </cell>
          <cell r="W185">
            <v>0</v>
          </cell>
          <cell r="X185">
            <v>0</v>
          </cell>
          <cell r="Y185">
            <v>90</v>
          </cell>
          <cell r="Z185">
            <v>0</v>
          </cell>
          <cell r="AA185">
            <v>0</v>
          </cell>
          <cell r="AB185">
            <v>0</v>
          </cell>
        </row>
        <row r="186">
          <cell r="D186" t="str">
            <v>10100 - Retail</v>
          </cell>
          <cell r="E186">
            <v>1</v>
          </cell>
          <cell r="F186">
            <v>41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45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15</v>
          </cell>
          <cell r="V186">
            <v>0</v>
          </cell>
          <cell r="W186">
            <v>0</v>
          </cell>
          <cell r="X186">
            <v>0</v>
          </cell>
          <cell r="Y186">
            <v>115</v>
          </cell>
          <cell r="Z186">
            <v>0</v>
          </cell>
          <cell r="AA186">
            <v>0</v>
          </cell>
          <cell r="AB186">
            <v>35</v>
          </cell>
        </row>
        <row r="187">
          <cell r="D187" t="str">
            <v>10100 - Office</v>
          </cell>
          <cell r="E187">
            <v>1</v>
          </cell>
          <cell r="F187">
            <v>1025</v>
          </cell>
          <cell r="G187">
            <v>43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170</v>
          </cell>
          <cell r="O187">
            <v>0</v>
          </cell>
          <cell r="P187">
            <v>0</v>
          </cell>
          <cell r="Q187">
            <v>14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285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 t="str">
            <v>16200 - Office</v>
          </cell>
          <cell r="E188">
            <v>1</v>
          </cell>
          <cell r="F188">
            <v>24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241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D189" t="str">
            <v>16300 - Residential</v>
          </cell>
          <cell r="E189">
            <v>1</v>
          </cell>
          <cell r="F189">
            <v>1499</v>
          </cell>
          <cell r="G189">
            <v>0</v>
          </cell>
          <cell r="H189">
            <v>281</v>
          </cell>
          <cell r="I189">
            <v>0</v>
          </cell>
          <cell r="J189">
            <v>65</v>
          </cell>
          <cell r="K189">
            <v>156</v>
          </cell>
          <cell r="L189">
            <v>124</v>
          </cell>
          <cell r="M189">
            <v>202</v>
          </cell>
          <cell r="N189">
            <v>85</v>
          </cell>
          <cell r="O189">
            <v>112</v>
          </cell>
          <cell r="P189">
            <v>95</v>
          </cell>
          <cell r="Q189">
            <v>0</v>
          </cell>
          <cell r="R189">
            <v>106</v>
          </cell>
          <cell r="S189">
            <v>179</v>
          </cell>
          <cell r="T189">
            <v>0</v>
          </cell>
          <cell r="U189">
            <v>0</v>
          </cell>
          <cell r="V189">
            <v>94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</row>
        <row r="190">
          <cell r="D190" t="str">
            <v>16300 - Others</v>
          </cell>
          <cell r="E190">
            <v>1</v>
          </cell>
          <cell r="F190">
            <v>1092</v>
          </cell>
          <cell r="G190">
            <v>0</v>
          </cell>
          <cell r="H190">
            <v>0</v>
          </cell>
          <cell r="I190">
            <v>0</v>
          </cell>
          <cell r="J190">
            <v>78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25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231</v>
          </cell>
          <cell r="Y190">
            <v>0</v>
          </cell>
          <cell r="Z190">
            <v>0</v>
          </cell>
          <cell r="AA190">
            <v>0</v>
          </cell>
          <cell r="AB190">
            <v>758</v>
          </cell>
        </row>
        <row r="191">
          <cell r="D191" t="str">
            <v>16300 - Retail</v>
          </cell>
          <cell r="E191">
            <v>1</v>
          </cell>
          <cell r="F191">
            <v>1312</v>
          </cell>
          <cell r="G191">
            <v>36</v>
          </cell>
          <cell r="H191">
            <v>0</v>
          </cell>
          <cell r="I191">
            <v>0</v>
          </cell>
          <cell r="J191">
            <v>23</v>
          </cell>
          <cell r="K191">
            <v>0</v>
          </cell>
          <cell r="L191">
            <v>0</v>
          </cell>
          <cell r="M191">
            <v>21</v>
          </cell>
          <cell r="N191">
            <v>0</v>
          </cell>
          <cell r="O191">
            <v>52</v>
          </cell>
          <cell r="P191">
            <v>0</v>
          </cell>
          <cell r="Q191">
            <v>0</v>
          </cell>
          <cell r="R191">
            <v>58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17</v>
          </cell>
          <cell r="Y191">
            <v>0</v>
          </cell>
          <cell r="Z191">
            <v>0</v>
          </cell>
          <cell r="AA191">
            <v>0</v>
          </cell>
          <cell r="AB191">
            <v>1105</v>
          </cell>
        </row>
        <row r="192">
          <cell r="D192" t="str">
            <v>16300 - Office</v>
          </cell>
          <cell r="E192">
            <v>1</v>
          </cell>
          <cell r="F192">
            <v>5406</v>
          </cell>
          <cell r="G192">
            <v>1062</v>
          </cell>
          <cell r="H192">
            <v>0</v>
          </cell>
          <cell r="I192">
            <v>0</v>
          </cell>
          <cell r="J192">
            <v>15</v>
          </cell>
          <cell r="K192">
            <v>0</v>
          </cell>
          <cell r="L192">
            <v>0</v>
          </cell>
          <cell r="M192">
            <v>117</v>
          </cell>
          <cell r="N192">
            <v>733</v>
          </cell>
          <cell r="O192">
            <v>375</v>
          </cell>
          <cell r="P192">
            <v>205</v>
          </cell>
          <cell r="Q192">
            <v>0</v>
          </cell>
          <cell r="R192">
            <v>503</v>
          </cell>
          <cell r="S192">
            <v>468</v>
          </cell>
          <cell r="T192">
            <v>343</v>
          </cell>
          <cell r="U192">
            <v>0</v>
          </cell>
          <cell r="V192">
            <v>0</v>
          </cell>
          <cell r="W192">
            <v>70</v>
          </cell>
          <cell r="X192">
            <v>320</v>
          </cell>
          <cell r="Y192">
            <v>251</v>
          </cell>
          <cell r="Z192">
            <v>210</v>
          </cell>
          <cell r="AA192">
            <v>162</v>
          </cell>
          <cell r="AB192">
            <v>572</v>
          </cell>
        </row>
        <row r="193">
          <cell r="D193" t="str">
            <v>16400 - Residential</v>
          </cell>
          <cell r="E193">
            <v>1</v>
          </cell>
          <cell r="F193">
            <v>685</v>
          </cell>
          <cell r="G193">
            <v>149</v>
          </cell>
          <cell r="H193">
            <v>0</v>
          </cell>
          <cell r="I193">
            <v>0</v>
          </cell>
          <cell r="J193">
            <v>38</v>
          </cell>
          <cell r="K193">
            <v>107</v>
          </cell>
          <cell r="L193">
            <v>0</v>
          </cell>
          <cell r="M193">
            <v>23</v>
          </cell>
          <cell r="N193">
            <v>138</v>
          </cell>
          <cell r="O193">
            <v>0</v>
          </cell>
          <cell r="P193">
            <v>25</v>
          </cell>
          <cell r="Q193">
            <v>0</v>
          </cell>
          <cell r="R193">
            <v>0</v>
          </cell>
          <cell r="S193">
            <v>154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51</v>
          </cell>
        </row>
        <row r="194">
          <cell r="D194" t="str">
            <v>16400 - Others</v>
          </cell>
          <cell r="E194">
            <v>1</v>
          </cell>
          <cell r="F194">
            <v>317</v>
          </cell>
          <cell r="G194">
            <v>0</v>
          </cell>
          <cell r="H194">
            <v>0</v>
          </cell>
          <cell r="I194">
            <v>0</v>
          </cell>
          <cell r="J194">
            <v>129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85</v>
          </cell>
          <cell r="P194">
            <v>0</v>
          </cell>
          <cell r="Q194">
            <v>0</v>
          </cell>
          <cell r="R194">
            <v>86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17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</row>
        <row r="195">
          <cell r="D195" t="str">
            <v>16400 - Boxes/Park.</v>
          </cell>
          <cell r="E195">
            <v>1</v>
          </cell>
          <cell r="F195">
            <v>50</v>
          </cell>
          <cell r="G195">
            <v>20</v>
          </cell>
          <cell r="H195">
            <v>3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</row>
        <row r="196">
          <cell r="D196" t="str">
            <v>16400 - Retail</v>
          </cell>
          <cell r="E196">
            <v>1</v>
          </cell>
          <cell r="F196">
            <v>78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444</v>
          </cell>
          <cell r="O196">
            <v>0</v>
          </cell>
          <cell r="P196">
            <v>0</v>
          </cell>
          <cell r="Q196">
            <v>0</v>
          </cell>
          <cell r="R196">
            <v>337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D197" t="str">
            <v>16400 - Office</v>
          </cell>
          <cell r="E197">
            <v>1</v>
          </cell>
          <cell r="F197">
            <v>1074</v>
          </cell>
          <cell r="G197">
            <v>0</v>
          </cell>
          <cell r="H197">
            <v>0</v>
          </cell>
          <cell r="I197">
            <v>0</v>
          </cell>
          <cell r="J197">
            <v>283</v>
          </cell>
          <cell r="K197">
            <v>0</v>
          </cell>
          <cell r="L197">
            <v>0</v>
          </cell>
          <cell r="M197">
            <v>171</v>
          </cell>
          <cell r="N197">
            <v>11</v>
          </cell>
          <cell r="O197">
            <v>35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84</v>
          </cell>
          <cell r="W197">
            <v>0</v>
          </cell>
          <cell r="X197">
            <v>27</v>
          </cell>
          <cell r="Y197">
            <v>45</v>
          </cell>
          <cell r="Z197">
            <v>0</v>
          </cell>
          <cell r="AA197">
            <v>0</v>
          </cell>
          <cell r="AB197">
            <v>99</v>
          </cell>
        </row>
        <row r="198">
          <cell r="D198" t="str">
            <v>16500 - Residential</v>
          </cell>
          <cell r="E198">
            <v>1</v>
          </cell>
          <cell r="F198">
            <v>1574</v>
          </cell>
          <cell r="G198">
            <v>207</v>
          </cell>
          <cell r="H198">
            <v>144</v>
          </cell>
          <cell r="I198">
            <v>182</v>
          </cell>
          <cell r="J198">
            <v>102</v>
          </cell>
          <cell r="K198">
            <v>267</v>
          </cell>
          <cell r="L198">
            <v>247</v>
          </cell>
          <cell r="M198">
            <v>52</v>
          </cell>
          <cell r="N198">
            <v>0</v>
          </cell>
          <cell r="O198">
            <v>0</v>
          </cell>
          <cell r="P198">
            <v>106</v>
          </cell>
          <cell r="Q198">
            <v>113</v>
          </cell>
          <cell r="R198">
            <v>0</v>
          </cell>
          <cell r="S198">
            <v>77</v>
          </cell>
          <cell r="T198">
            <v>0</v>
          </cell>
          <cell r="U198">
            <v>0</v>
          </cell>
          <cell r="V198">
            <v>77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 t="str">
            <v>16500 - Others</v>
          </cell>
          <cell r="E199">
            <v>1</v>
          </cell>
          <cell r="F199">
            <v>511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3</v>
          </cell>
          <cell r="N199">
            <v>0</v>
          </cell>
          <cell r="O199">
            <v>97</v>
          </cell>
          <cell r="P199">
            <v>0</v>
          </cell>
          <cell r="Q199">
            <v>0</v>
          </cell>
          <cell r="R199">
            <v>0</v>
          </cell>
          <cell r="S199">
            <v>90</v>
          </cell>
          <cell r="T199">
            <v>0</v>
          </cell>
          <cell r="U199">
            <v>0</v>
          </cell>
          <cell r="V199">
            <v>191</v>
          </cell>
          <cell r="W199">
            <v>0</v>
          </cell>
          <cell r="X199">
            <v>0</v>
          </cell>
          <cell r="Y199">
            <v>110</v>
          </cell>
          <cell r="Z199">
            <v>0</v>
          </cell>
          <cell r="AA199">
            <v>0</v>
          </cell>
          <cell r="AB199">
            <v>0</v>
          </cell>
        </row>
        <row r="200">
          <cell r="D200" t="str">
            <v>16500 - Hotels/Theater</v>
          </cell>
          <cell r="E200">
            <v>1</v>
          </cell>
          <cell r="F200">
            <v>1714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1714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D201" t="str">
            <v>16500 - Retail</v>
          </cell>
          <cell r="E201">
            <v>1</v>
          </cell>
          <cell r="F201">
            <v>2198</v>
          </cell>
          <cell r="G201">
            <v>584</v>
          </cell>
          <cell r="H201">
            <v>0</v>
          </cell>
          <cell r="I201">
            <v>0</v>
          </cell>
          <cell r="J201">
            <v>62</v>
          </cell>
          <cell r="K201">
            <v>0</v>
          </cell>
          <cell r="L201">
            <v>0</v>
          </cell>
          <cell r="M201">
            <v>42</v>
          </cell>
          <cell r="N201">
            <v>0</v>
          </cell>
          <cell r="O201">
            <v>5</v>
          </cell>
          <cell r="P201">
            <v>778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727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</row>
        <row r="202">
          <cell r="D202" t="str">
            <v>16500 - Office</v>
          </cell>
          <cell r="E202">
            <v>1</v>
          </cell>
          <cell r="F202">
            <v>1997</v>
          </cell>
          <cell r="G202">
            <v>777</v>
          </cell>
          <cell r="H202">
            <v>0</v>
          </cell>
          <cell r="I202">
            <v>245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336</v>
          </cell>
          <cell r="O202">
            <v>326</v>
          </cell>
          <cell r="P202">
            <v>261</v>
          </cell>
          <cell r="Q202">
            <v>0</v>
          </cell>
          <cell r="R202">
            <v>0</v>
          </cell>
          <cell r="S202">
            <v>0</v>
          </cell>
          <cell r="T202">
            <v>52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</row>
        <row r="203">
          <cell r="D203" t="str">
            <v>16800 - Office</v>
          </cell>
          <cell r="E203">
            <v>1</v>
          </cell>
          <cell r="F203">
            <v>260</v>
          </cell>
          <cell r="G203">
            <v>0</v>
          </cell>
          <cell r="H203">
            <v>0</v>
          </cell>
          <cell r="I203">
            <v>26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D204" t="str">
            <v>18100 - Office</v>
          </cell>
          <cell r="E204">
            <v>1</v>
          </cell>
          <cell r="F204">
            <v>105</v>
          </cell>
          <cell r="G204">
            <v>10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D205" t="str">
            <v>18500 - Residential</v>
          </cell>
          <cell r="E205">
            <v>1</v>
          </cell>
          <cell r="F205">
            <v>12566</v>
          </cell>
          <cell r="G205">
            <v>3698</v>
          </cell>
          <cell r="H205">
            <v>2929</v>
          </cell>
          <cell r="I205">
            <v>890</v>
          </cell>
          <cell r="J205">
            <v>446</v>
          </cell>
          <cell r="K205">
            <v>1394</v>
          </cell>
          <cell r="L205">
            <v>481</v>
          </cell>
          <cell r="M205">
            <v>263</v>
          </cell>
          <cell r="N205">
            <v>643</v>
          </cell>
          <cell r="O205">
            <v>316</v>
          </cell>
          <cell r="P205">
            <v>229</v>
          </cell>
          <cell r="Q205">
            <v>394</v>
          </cell>
          <cell r="R205">
            <v>55</v>
          </cell>
          <cell r="S205">
            <v>382</v>
          </cell>
          <cell r="T205">
            <v>142</v>
          </cell>
          <cell r="U205">
            <v>162</v>
          </cell>
          <cell r="V205">
            <v>142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D206" t="str">
            <v>18500 - Boxes/Park.</v>
          </cell>
          <cell r="E206">
            <v>1</v>
          </cell>
          <cell r="F206">
            <v>1470</v>
          </cell>
          <cell r="G206">
            <v>870</v>
          </cell>
          <cell r="H206">
            <v>540</v>
          </cell>
          <cell r="I206">
            <v>6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D207" t="str">
            <v>19400 - Others</v>
          </cell>
          <cell r="E207">
            <v>1</v>
          </cell>
          <cell r="F207">
            <v>243</v>
          </cell>
          <cell r="G207">
            <v>243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</row>
        <row r="208">
          <cell r="D208" t="str">
            <v>19400 - Boxes/Park.</v>
          </cell>
          <cell r="E208">
            <v>1</v>
          </cell>
          <cell r="F208">
            <v>224</v>
          </cell>
          <cell r="G208">
            <v>164</v>
          </cell>
          <cell r="H208">
            <v>0</v>
          </cell>
          <cell r="I208">
            <v>24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36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  <row r="209">
          <cell r="D209" t="str">
            <v>19400 - Office</v>
          </cell>
          <cell r="E209">
            <v>1</v>
          </cell>
          <cell r="F209">
            <v>1622</v>
          </cell>
          <cell r="G209">
            <v>742</v>
          </cell>
          <cell r="H209">
            <v>238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356</v>
          </cell>
          <cell r="X209">
            <v>0</v>
          </cell>
          <cell r="Y209">
            <v>286</v>
          </cell>
          <cell r="Z209">
            <v>0</v>
          </cell>
          <cell r="AA209">
            <v>0</v>
          </cell>
          <cell r="AB209">
            <v>0</v>
          </cell>
        </row>
        <row r="210">
          <cell r="D210" t="str">
            <v>19950 - Boxes/Park.</v>
          </cell>
          <cell r="E210">
            <v>1</v>
          </cell>
          <cell r="F210">
            <v>385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385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D211" t="str">
            <v>19950 - Office</v>
          </cell>
          <cell r="E211">
            <v>1</v>
          </cell>
          <cell r="F211">
            <v>434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434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</row>
        <row r="212">
          <cell r="D212" t="str">
            <v>21450 - Office</v>
          </cell>
          <cell r="E212">
            <v>1</v>
          </cell>
          <cell r="F212">
            <v>292</v>
          </cell>
          <cell r="G212">
            <v>29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</row>
        <row r="213">
          <cell r="D213" t="str">
            <v>22300 - Residential</v>
          </cell>
          <cell r="E213">
            <v>1</v>
          </cell>
          <cell r="F213">
            <v>714</v>
          </cell>
          <cell r="G213">
            <v>395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8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139</v>
          </cell>
        </row>
        <row r="214">
          <cell r="D214" t="str">
            <v>22300 - Others</v>
          </cell>
          <cell r="E214">
            <v>1</v>
          </cell>
          <cell r="F214">
            <v>173</v>
          </cell>
          <cell r="G214">
            <v>17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D215" t="str">
            <v>22300 - Office</v>
          </cell>
          <cell r="E215">
            <v>1</v>
          </cell>
          <cell r="F215">
            <v>3824</v>
          </cell>
          <cell r="G215">
            <v>655</v>
          </cell>
          <cell r="H215">
            <v>0</v>
          </cell>
          <cell r="I215">
            <v>0</v>
          </cell>
          <cell r="J215">
            <v>180</v>
          </cell>
          <cell r="K215">
            <v>241</v>
          </cell>
          <cell r="L215">
            <v>0</v>
          </cell>
          <cell r="M215">
            <v>155</v>
          </cell>
          <cell r="N215">
            <v>0</v>
          </cell>
          <cell r="O215">
            <v>523</v>
          </cell>
          <cell r="P215">
            <v>290</v>
          </cell>
          <cell r="Q215">
            <v>175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190</v>
          </cell>
          <cell r="Y215">
            <v>130</v>
          </cell>
          <cell r="Z215">
            <v>210</v>
          </cell>
          <cell r="AA215">
            <v>0</v>
          </cell>
          <cell r="AB215">
            <v>1075</v>
          </cell>
        </row>
        <row r="216">
          <cell r="D216" t="str">
            <v>22700 - Residential</v>
          </cell>
          <cell r="E216">
            <v>1</v>
          </cell>
          <cell r="F216">
            <v>1828</v>
          </cell>
          <cell r="G216">
            <v>89</v>
          </cell>
          <cell r="H216">
            <v>91</v>
          </cell>
          <cell r="I216">
            <v>75</v>
          </cell>
          <cell r="J216">
            <v>0</v>
          </cell>
          <cell r="K216">
            <v>72</v>
          </cell>
          <cell r="L216">
            <v>49</v>
          </cell>
          <cell r="M216">
            <v>318</v>
          </cell>
          <cell r="N216">
            <v>62</v>
          </cell>
          <cell r="O216">
            <v>134</v>
          </cell>
          <cell r="P216">
            <v>0</v>
          </cell>
          <cell r="Q216">
            <v>134</v>
          </cell>
          <cell r="R216">
            <v>66</v>
          </cell>
          <cell r="S216">
            <v>159</v>
          </cell>
          <cell r="T216">
            <v>169</v>
          </cell>
          <cell r="U216">
            <v>289</v>
          </cell>
          <cell r="V216">
            <v>121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D217" t="str">
            <v>22700 - Others</v>
          </cell>
          <cell r="E217">
            <v>1</v>
          </cell>
          <cell r="F217">
            <v>20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20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D218" t="str">
            <v>22700 - Retail</v>
          </cell>
          <cell r="E218">
            <v>1</v>
          </cell>
          <cell r="F218">
            <v>283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774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57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D219" t="str">
            <v>22800 - Residential</v>
          </cell>
          <cell r="E219">
            <v>1</v>
          </cell>
          <cell r="F219">
            <v>782</v>
          </cell>
          <cell r="G219">
            <v>164</v>
          </cell>
          <cell r="H219">
            <v>0</v>
          </cell>
          <cell r="I219">
            <v>130</v>
          </cell>
          <cell r="J219">
            <v>107</v>
          </cell>
          <cell r="K219">
            <v>0</v>
          </cell>
          <cell r="L219">
            <v>0</v>
          </cell>
          <cell r="M219">
            <v>174</v>
          </cell>
          <cell r="N219">
            <v>0</v>
          </cell>
          <cell r="O219">
            <v>0</v>
          </cell>
          <cell r="P219">
            <v>107</v>
          </cell>
          <cell r="Q219">
            <v>0</v>
          </cell>
          <cell r="R219">
            <v>0</v>
          </cell>
          <cell r="S219">
            <v>0</v>
          </cell>
          <cell r="T219">
            <v>10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D220" t="str">
            <v>22800 - Others</v>
          </cell>
          <cell r="E220">
            <v>1</v>
          </cell>
          <cell r="F220">
            <v>153</v>
          </cell>
          <cell r="G220">
            <v>0</v>
          </cell>
          <cell r="H220">
            <v>0</v>
          </cell>
          <cell r="I220">
            <v>50</v>
          </cell>
          <cell r="J220">
            <v>1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25</v>
          </cell>
          <cell r="S220">
            <v>0</v>
          </cell>
          <cell r="T220">
            <v>0</v>
          </cell>
          <cell r="U220">
            <v>17</v>
          </cell>
          <cell r="V220">
            <v>0</v>
          </cell>
          <cell r="W220">
            <v>0</v>
          </cell>
          <cell r="X220">
            <v>46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</row>
        <row r="221">
          <cell r="D221" t="str">
            <v>22800 - Retail</v>
          </cell>
          <cell r="E221">
            <v>1</v>
          </cell>
          <cell r="F221">
            <v>531</v>
          </cell>
          <cell r="G221">
            <v>0</v>
          </cell>
          <cell r="H221">
            <v>0</v>
          </cell>
          <cell r="I221">
            <v>40</v>
          </cell>
          <cell r="J221">
            <v>7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2</v>
          </cell>
          <cell r="Q221">
            <v>0</v>
          </cell>
          <cell r="R221">
            <v>60</v>
          </cell>
          <cell r="S221">
            <v>0</v>
          </cell>
          <cell r="T221">
            <v>0</v>
          </cell>
          <cell r="U221">
            <v>108</v>
          </cell>
          <cell r="V221">
            <v>159</v>
          </cell>
          <cell r="W221">
            <v>0</v>
          </cell>
          <cell r="X221">
            <v>82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</row>
        <row r="222">
          <cell r="D222" t="str">
            <v>22800 - Office</v>
          </cell>
          <cell r="E222">
            <v>1</v>
          </cell>
          <cell r="F222">
            <v>797</v>
          </cell>
          <cell r="G222">
            <v>0</v>
          </cell>
          <cell r="H222">
            <v>0</v>
          </cell>
          <cell r="I222">
            <v>50</v>
          </cell>
          <cell r="J222">
            <v>0</v>
          </cell>
          <cell r="K222">
            <v>0</v>
          </cell>
          <cell r="L222">
            <v>97</v>
          </cell>
          <cell r="M222">
            <v>0</v>
          </cell>
          <cell r="N222">
            <v>311</v>
          </cell>
          <cell r="O222">
            <v>0</v>
          </cell>
          <cell r="P222">
            <v>15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189</v>
          </cell>
        </row>
        <row r="223">
          <cell r="D223" t="str">
            <v>23000 - Residential</v>
          </cell>
          <cell r="E223">
            <v>1</v>
          </cell>
          <cell r="F223">
            <v>1759</v>
          </cell>
          <cell r="G223">
            <v>579</v>
          </cell>
          <cell r="H223">
            <v>88</v>
          </cell>
          <cell r="I223">
            <v>194</v>
          </cell>
          <cell r="J223">
            <v>156</v>
          </cell>
          <cell r="K223">
            <v>235</v>
          </cell>
          <cell r="L223">
            <v>0</v>
          </cell>
          <cell r="M223">
            <v>0</v>
          </cell>
          <cell r="N223">
            <v>88</v>
          </cell>
          <cell r="O223">
            <v>147</v>
          </cell>
          <cell r="P223">
            <v>12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152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4">
          <cell r="D224" t="str">
            <v>23000 - Others</v>
          </cell>
          <cell r="E224">
            <v>1</v>
          </cell>
          <cell r="F224">
            <v>386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85</v>
          </cell>
          <cell r="O224">
            <v>31</v>
          </cell>
          <cell r="P224">
            <v>0</v>
          </cell>
          <cell r="Q224">
            <v>175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95</v>
          </cell>
          <cell r="Z224">
            <v>0</v>
          </cell>
          <cell r="AA224">
            <v>0</v>
          </cell>
          <cell r="AB224">
            <v>0</v>
          </cell>
        </row>
        <row r="225">
          <cell r="D225" t="str">
            <v>23000 - Retail</v>
          </cell>
          <cell r="E225">
            <v>1</v>
          </cell>
          <cell r="F225">
            <v>542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135</v>
          </cell>
          <cell r="O225">
            <v>0</v>
          </cell>
          <cell r="P225">
            <v>0</v>
          </cell>
          <cell r="Q225">
            <v>188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219</v>
          </cell>
          <cell r="Z225">
            <v>0</v>
          </cell>
          <cell r="AA225">
            <v>0</v>
          </cell>
          <cell r="AB225">
            <v>0</v>
          </cell>
        </row>
        <row r="226">
          <cell r="D226" t="str">
            <v>23000 - Office</v>
          </cell>
          <cell r="E226">
            <v>1</v>
          </cell>
          <cell r="F226">
            <v>928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88</v>
          </cell>
          <cell r="M226">
            <v>0</v>
          </cell>
          <cell r="N226">
            <v>264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188</v>
          </cell>
          <cell r="X226">
            <v>136</v>
          </cell>
          <cell r="Y226">
            <v>0</v>
          </cell>
          <cell r="Z226">
            <v>0</v>
          </cell>
          <cell r="AA226">
            <v>145</v>
          </cell>
          <cell r="AB226">
            <v>107</v>
          </cell>
        </row>
        <row r="227">
          <cell r="D227" t="str">
            <v>24500 - Residential</v>
          </cell>
          <cell r="E227">
            <v>1</v>
          </cell>
          <cell r="F227">
            <v>1239</v>
          </cell>
          <cell r="G227">
            <v>251</v>
          </cell>
          <cell r="H227">
            <v>0</v>
          </cell>
          <cell r="I227">
            <v>190</v>
          </cell>
          <cell r="J227">
            <v>44</v>
          </cell>
          <cell r="K227">
            <v>219</v>
          </cell>
          <cell r="L227">
            <v>0</v>
          </cell>
          <cell r="M227">
            <v>26</v>
          </cell>
          <cell r="N227">
            <v>242</v>
          </cell>
          <cell r="O227">
            <v>137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13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D228" t="str">
            <v>24500 - Others</v>
          </cell>
          <cell r="E228">
            <v>1</v>
          </cell>
          <cell r="F228">
            <v>245</v>
          </cell>
          <cell r="G228">
            <v>8</v>
          </cell>
          <cell r="H228">
            <v>0</v>
          </cell>
          <cell r="I228">
            <v>11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114</v>
          </cell>
          <cell r="O228">
            <v>0</v>
          </cell>
          <cell r="P228">
            <v>0</v>
          </cell>
          <cell r="Q228">
            <v>0</v>
          </cell>
          <cell r="R228">
            <v>45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67</v>
          </cell>
          <cell r="Z228">
            <v>0</v>
          </cell>
          <cell r="AA228">
            <v>0</v>
          </cell>
          <cell r="AB228">
            <v>0</v>
          </cell>
        </row>
        <row r="229">
          <cell r="D229" t="str">
            <v>24500 - Retail</v>
          </cell>
          <cell r="E229">
            <v>1</v>
          </cell>
          <cell r="F229">
            <v>1308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19</v>
          </cell>
          <cell r="L229">
            <v>79</v>
          </cell>
          <cell r="M229">
            <v>0</v>
          </cell>
          <cell r="N229">
            <v>668</v>
          </cell>
          <cell r="O229">
            <v>0</v>
          </cell>
          <cell r="P229">
            <v>32</v>
          </cell>
          <cell r="Q229">
            <v>0</v>
          </cell>
          <cell r="R229">
            <v>0</v>
          </cell>
          <cell r="S229">
            <v>6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229</v>
          </cell>
          <cell r="Z229">
            <v>63</v>
          </cell>
          <cell r="AA229">
            <v>0</v>
          </cell>
          <cell r="AB229">
            <v>158</v>
          </cell>
        </row>
        <row r="230">
          <cell r="D230" t="str">
            <v>24500 - Office</v>
          </cell>
          <cell r="E230">
            <v>1</v>
          </cell>
          <cell r="F230">
            <v>4893</v>
          </cell>
          <cell r="G230">
            <v>59</v>
          </cell>
          <cell r="H230">
            <v>0</v>
          </cell>
          <cell r="I230">
            <v>197</v>
          </cell>
          <cell r="J230">
            <v>332</v>
          </cell>
          <cell r="K230">
            <v>233</v>
          </cell>
          <cell r="L230">
            <v>0</v>
          </cell>
          <cell r="M230">
            <v>0</v>
          </cell>
          <cell r="N230">
            <v>949</v>
          </cell>
          <cell r="O230">
            <v>219</v>
          </cell>
          <cell r="P230">
            <v>0</v>
          </cell>
          <cell r="Q230">
            <v>0</v>
          </cell>
          <cell r="R230">
            <v>185</v>
          </cell>
          <cell r="S230">
            <v>108</v>
          </cell>
          <cell r="T230">
            <v>0</v>
          </cell>
          <cell r="U230">
            <v>31</v>
          </cell>
          <cell r="V230">
            <v>68</v>
          </cell>
          <cell r="W230">
            <v>880</v>
          </cell>
          <cell r="X230">
            <v>0</v>
          </cell>
          <cell r="Y230">
            <v>960</v>
          </cell>
          <cell r="Z230">
            <v>157</v>
          </cell>
          <cell r="AA230">
            <v>0</v>
          </cell>
          <cell r="AB230">
            <v>515</v>
          </cell>
        </row>
        <row r="231">
          <cell r="D231" t="str">
            <v>24600 - Residential</v>
          </cell>
          <cell r="E231">
            <v>1</v>
          </cell>
          <cell r="F231">
            <v>360</v>
          </cell>
          <cell r="G231">
            <v>0</v>
          </cell>
          <cell r="H231">
            <v>90</v>
          </cell>
          <cell r="I231">
            <v>0</v>
          </cell>
          <cell r="J231">
            <v>0</v>
          </cell>
          <cell r="K231">
            <v>9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90</v>
          </cell>
          <cell r="S231">
            <v>0</v>
          </cell>
          <cell r="T231">
            <v>9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D232" t="str">
            <v>24600 - Others</v>
          </cell>
          <cell r="E232">
            <v>1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</row>
        <row r="233">
          <cell r="D233" t="str">
            <v>24600 - Retail</v>
          </cell>
          <cell r="E233">
            <v>1</v>
          </cell>
          <cell r="F233">
            <v>674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53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144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 t="str">
            <v>24600 - Office</v>
          </cell>
          <cell r="E234">
            <v>1</v>
          </cell>
          <cell r="F234">
            <v>78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285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105</v>
          </cell>
          <cell r="T234">
            <v>105</v>
          </cell>
          <cell r="U234">
            <v>105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80</v>
          </cell>
          <cell r="AB234">
            <v>0</v>
          </cell>
        </row>
        <row r="235">
          <cell r="D235" t="str">
            <v>24650 - Residential</v>
          </cell>
          <cell r="E235">
            <v>1</v>
          </cell>
          <cell r="F235">
            <v>150</v>
          </cell>
          <cell r="G235">
            <v>15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D236" t="str">
            <v>24700 - Office</v>
          </cell>
          <cell r="E236">
            <v>1</v>
          </cell>
          <cell r="F236">
            <v>7888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7888</v>
          </cell>
          <cell r="AA236">
            <v>0</v>
          </cell>
          <cell r="AB236">
            <v>0</v>
          </cell>
        </row>
        <row r="237">
          <cell r="D237" t="str">
            <v>24900 - Residential</v>
          </cell>
          <cell r="E237">
            <v>1</v>
          </cell>
          <cell r="F237">
            <v>405</v>
          </cell>
          <cell r="G237">
            <v>0</v>
          </cell>
          <cell r="H237">
            <v>0</v>
          </cell>
          <cell r="I237">
            <v>0</v>
          </cell>
          <cell r="J237">
            <v>166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55</v>
          </cell>
          <cell r="V237">
            <v>184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D238" t="str">
            <v>24900 - Others</v>
          </cell>
          <cell r="E238">
            <v>1</v>
          </cell>
          <cell r="F238">
            <v>3343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94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2494</v>
          </cell>
          <cell r="U238">
            <v>0</v>
          </cell>
          <cell r="V238">
            <v>0</v>
          </cell>
          <cell r="W238">
            <v>755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 t="str">
            <v>24900 - Retail</v>
          </cell>
          <cell r="E239">
            <v>1</v>
          </cell>
          <cell r="F239">
            <v>11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11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D240" t="str">
            <v>24900 - Office</v>
          </cell>
          <cell r="E240">
            <v>1</v>
          </cell>
          <cell r="F240">
            <v>3368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1217</v>
          </cell>
          <cell r="R240">
            <v>0</v>
          </cell>
          <cell r="S240">
            <v>0</v>
          </cell>
          <cell r="T240">
            <v>213</v>
          </cell>
          <cell r="U240">
            <v>0</v>
          </cell>
          <cell r="V240">
            <v>0</v>
          </cell>
          <cell r="W240">
            <v>661</v>
          </cell>
          <cell r="X240">
            <v>213</v>
          </cell>
          <cell r="Y240">
            <v>0</v>
          </cell>
          <cell r="Z240">
            <v>213</v>
          </cell>
          <cell r="AA240">
            <v>0</v>
          </cell>
          <cell r="AB240">
            <v>851</v>
          </cell>
        </row>
        <row r="241">
          <cell r="D241" t="str">
            <v>25100 - Boxes/Park.</v>
          </cell>
          <cell r="E241">
            <v>1</v>
          </cell>
          <cell r="F241">
            <v>17</v>
          </cell>
          <cell r="G241">
            <v>0</v>
          </cell>
          <cell r="H241">
            <v>17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D242" t="str">
            <v>25100 - Office</v>
          </cell>
          <cell r="E242">
            <v>1</v>
          </cell>
          <cell r="F242">
            <v>32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321</v>
          </cell>
          <cell r="AA242">
            <v>0</v>
          </cell>
          <cell r="AB242">
            <v>0</v>
          </cell>
        </row>
        <row r="243">
          <cell r="D243" t="str">
            <v>25150 - Office</v>
          </cell>
          <cell r="E243">
            <v>1</v>
          </cell>
          <cell r="F243">
            <v>8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88</v>
          </cell>
        </row>
        <row r="244">
          <cell r="D244" t="str">
            <v>26100 - Others</v>
          </cell>
          <cell r="E244">
            <v>1</v>
          </cell>
          <cell r="F244">
            <v>192</v>
          </cell>
          <cell r="G244">
            <v>0</v>
          </cell>
          <cell r="H244">
            <v>0</v>
          </cell>
          <cell r="I244">
            <v>0</v>
          </cell>
          <cell r="J244">
            <v>7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76</v>
          </cell>
          <cell r="W244">
            <v>0</v>
          </cell>
          <cell r="X244">
            <v>0</v>
          </cell>
          <cell r="Y244">
            <v>40</v>
          </cell>
          <cell r="Z244">
            <v>0</v>
          </cell>
          <cell r="AA244">
            <v>0</v>
          </cell>
          <cell r="AB244">
            <v>0</v>
          </cell>
        </row>
        <row r="245">
          <cell r="D245" t="str">
            <v>26100 - Boxes/Park.</v>
          </cell>
          <cell r="E245">
            <v>1</v>
          </cell>
          <cell r="F245">
            <v>649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649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D246" t="str">
            <v>26100 - Office</v>
          </cell>
          <cell r="E246">
            <v>1</v>
          </cell>
          <cell r="F246">
            <v>4369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518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225</v>
          </cell>
          <cell r="X246">
            <v>0</v>
          </cell>
          <cell r="Y246">
            <v>2072</v>
          </cell>
          <cell r="Z246">
            <v>0</v>
          </cell>
          <cell r="AA246">
            <v>518</v>
          </cell>
          <cell r="AB246">
            <v>1036</v>
          </cell>
        </row>
        <row r="247">
          <cell r="D247" t="str">
            <v>26150 - Others</v>
          </cell>
          <cell r="E247">
            <v>1</v>
          </cell>
          <cell r="F247">
            <v>213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213</v>
          </cell>
          <cell r="Z247">
            <v>0</v>
          </cell>
          <cell r="AA247">
            <v>0</v>
          </cell>
          <cell r="AB247">
            <v>0</v>
          </cell>
        </row>
        <row r="248">
          <cell r="D248" t="str">
            <v>26150 - Boxes/Park.</v>
          </cell>
          <cell r="E248">
            <v>1</v>
          </cell>
          <cell r="F248">
            <v>319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319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 t="str">
            <v>26150 - Retail</v>
          </cell>
          <cell r="E249">
            <v>1</v>
          </cell>
          <cell r="F249">
            <v>42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42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D250" t="str">
            <v>26150 - Office</v>
          </cell>
          <cell r="E250">
            <v>1</v>
          </cell>
          <cell r="F250">
            <v>4573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4573</v>
          </cell>
          <cell r="Z250">
            <v>0</v>
          </cell>
          <cell r="AA250">
            <v>0</v>
          </cell>
          <cell r="AB250">
            <v>0</v>
          </cell>
        </row>
        <row r="251">
          <cell r="D251" t="str">
            <v>26200 - Others</v>
          </cell>
          <cell r="E251">
            <v>1</v>
          </cell>
          <cell r="F251">
            <v>2359</v>
          </cell>
          <cell r="G251">
            <v>765</v>
          </cell>
          <cell r="H251">
            <v>1594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 t="str">
            <v>26200 - Boxes/Park.</v>
          </cell>
          <cell r="E252">
            <v>1</v>
          </cell>
          <cell r="F252">
            <v>770</v>
          </cell>
          <cell r="G252">
            <v>0</v>
          </cell>
          <cell r="H252">
            <v>0</v>
          </cell>
          <cell r="I252">
            <v>77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D253" t="str">
            <v>26200 - Retail</v>
          </cell>
          <cell r="E253">
            <v>1</v>
          </cell>
          <cell r="F253">
            <v>1517</v>
          </cell>
          <cell r="G253">
            <v>0</v>
          </cell>
          <cell r="H253">
            <v>1517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 t="str">
            <v>26200 - Office</v>
          </cell>
          <cell r="E254">
            <v>1</v>
          </cell>
          <cell r="F254">
            <v>10432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959</v>
          </cell>
          <cell r="S254">
            <v>0</v>
          </cell>
          <cell r="T254">
            <v>0</v>
          </cell>
          <cell r="U254">
            <v>1304</v>
          </cell>
          <cell r="V254">
            <v>2608</v>
          </cell>
          <cell r="W254">
            <v>354</v>
          </cell>
          <cell r="X254">
            <v>351</v>
          </cell>
          <cell r="Y254">
            <v>2906</v>
          </cell>
          <cell r="Z254">
            <v>345</v>
          </cell>
          <cell r="AA254">
            <v>960</v>
          </cell>
          <cell r="AB254">
            <v>645</v>
          </cell>
        </row>
        <row r="255">
          <cell r="D255" t="str">
            <v>26230 - Others</v>
          </cell>
          <cell r="E255">
            <v>1</v>
          </cell>
          <cell r="F255">
            <v>8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8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D256" t="str">
            <v>26230 - Boxes/Park.</v>
          </cell>
          <cell r="E256">
            <v>1</v>
          </cell>
          <cell r="F256">
            <v>396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396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</row>
        <row r="257">
          <cell r="D257" t="str">
            <v>26230 - Retail</v>
          </cell>
          <cell r="E257">
            <v>1</v>
          </cell>
          <cell r="F257">
            <v>265</v>
          </cell>
          <cell r="G257">
            <v>0</v>
          </cell>
          <cell r="H257">
            <v>10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165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D258" t="str">
            <v>26230 - Office</v>
          </cell>
          <cell r="E258">
            <v>1</v>
          </cell>
          <cell r="F258">
            <v>4488</v>
          </cell>
          <cell r="G258">
            <v>1020</v>
          </cell>
          <cell r="H258">
            <v>650</v>
          </cell>
          <cell r="I258">
            <v>268</v>
          </cell>
          <cell r="J258">
            <v>0</v>
          </cell>
          <cell r="K258">
            <v>0</v>
          </cell>
          <cell r="L258">
            <v>549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918</v>
          </cell>
          <cell r="S258">
            <v>385</v>
          </cell>
          <cell r="T258">
            <v>238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60</v>
          </cell>
        </row>
        <row r="259">
          <cell r="D259" t="str">
            <v>26250 - Others</v>
          </cell>
          <cell r="E259">
            <v>1</v>
          </cell>
          <cell r="F259">
            <v>943</v>
          </cell>
          <cell r="G259">
            <v>743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20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D260" t="str">
            <v>26250 - Boxes/Park.</v>
          </cell>
          <cell r="E260">
            <v>1</v>
          </cell>
          <cell r="F260">
            <v>561</v>
          </cell>
          <cell r="G260">
            <v>0</v>
          </cell>
          <cell r="H260">
            <v>0</v>
          </cell>
          <cell r="I260">
            <v>561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D261" t="str">
            <v>26250 - Retail</v>
          </cell>
          <cell r="E261">
            <v>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D262" t="str">
            <v>26250 - Office</v>
          </cell>
          <cell r="E262">
            <v>1</v>
          </cell>
          <cell r="F262">
            <v>7086</v>
          </cell>
          <cell r="G262">
            <v>0</v>
          </cell>
          <cell r="H262">
            <v>307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608</v>
          </cell>
          <cell r="T262">
            <v>0</v>
          </cell>
          <cell r="U262">
            <v>0</v>
          </cell>
          <cell r="V262">
            <v>303</v>
          </cell>
          <cell r="W262">
            <v>1824</v>
          </cell>
          <cell r="X262">
            <v>0</v>
          </cell>
          <cell r="Y262">
            <v>608</v>
          </cell>
          <cell r="Z262">
            <v>731</v>
          </cell>
          <cell r="AA262">
            <v>909</v>
          </cell>
          <cell r="AB262">
            <v>1796</v>
          </cell>
        </row>
        <row r="263">
          <cell r="D263" t="str">
            <v>26300 - Residential</v>
          </cell>
          <cell r="E263">
            <v>1</v>
          </cell>
          <cell r="F263">
            <v>13287</v>
          </cell>
          <cell r="G263">
            <v>431</v>
          </cell>
          <cell r="H263">
            <v>1924</v>
          </cell>
          <cell r="I263">
            <v>1315</v>
          </cell>
          <cell r="J263">
            <v>1049</v>
          </cell>
          <cell r="K263">
            <v>746</v>
          </cell>
          <cell r="L263">
            <v>2557</v>
          </cell>
          <cell r="M263">
            <v>1555</v>
          </cell>
          <cell r="N263">
            <v>331</v>
          </cell>
          <cell r="O263">
            <v>632</v>
          </cell>
          <cell r="P263">
            <v>151</v>
          </cell>
          <cell r="Q263">
            <v>120</v>
          </cell>
          <cell r="R263">
            <v>209</v>
          </cell>
          <cell r="S263">
            <v>1196</v>
          </cell>
          <cell r="T263">
            <v>65</v>
          </cell>
          <cell r="U263">
            <v>120</v>
          </cell>
          <cell r="V263">
            <v>886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D264" t="str">
            <v>26300 - Others</v>
          </cell>
          <cell r="E264">
            <v>1</v>
          </cell>
          <cell r="F264">
            <v>56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56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 t="str">
            <v>26300 - Boxes/Park.</v>
          </cell>
          <cell r="E265">
            <v>1</v>
          </cell>
          <cell r="F265">
            <v>2344</v>
          </cell>
          <cell r="G265">
            <v>1545</v>
          </cell>
          <cell r="H265">
            <v>417</v>
          </cell>
          <cell r="I265">
            <v>175</v>
          </cell>
          <cell r="J265">
            <v>20</v>
          </cell>
          <cell r="K265">
            <v>163</v>
          </cell>
          <cell r="L265">
            <v>24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 t="str">
            <v>26300 - Office</v>
          </cell>
          <cell r="E266">
            <v>1</v>
          </cell>
          <cell r="F266">
            <v>529</v>
          </cell>
          <cell r="G266">
            <v>0</v>
          </cell>
          <cell r="H266">
            <v>0</v>
          </cell>
          <cell r="I266">
            <v>0</v>
          </cell>
          <cell r="J266">
            <v>123</v>
          </cell>
          <cell r="K266">
            <v>0</v>
          </cell>
          <cell r="L266">
            <v>0</v>
          </cell>
          <cell r="M266">
            <v>0</v>
          </cell>
          <cell r="N266">
            <v>120</v>
          </cell>
          <cell r="O266">
            <v>75</v>
          </cell>
          <cell r="P266">
            <v>0</v>
          </cell>
          <cell r="Q266">
            <v>12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91</v>
          </cell>
        </row>
        <row r="267">
          <cell r="D267" t="str">
            <v>26700 - Office</v>
          </cell>
          <cell r="E267">
            <v>1</v>
          </cell>
          <cell r="F267">
            <v>251</v>
          </cell>
          <cell r="G267">
            <v>251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 t="str">
            <v>26900 - Office</v>
          </cell>
          <cell r="E268">
            <v>1</v>
          </cell>
          <cell r="F268">
            <v>15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15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 t="str">
            <v>27000 - Office</v>
          </cell>
          <cell r="E269">
            <v>1</v>
          </cell>
          <cell r="F269">
            <v>106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06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 t="str">
            <v>27100 - Residential</v>
          </cell>
          <cell r="E270">
            <v>1</v>
          </cell>
          <cell r="F270">
            <v>928</v>
          </cell>
          <cell r="G270">
            <v>0</v>
          </cell>
          <cell r="H270">
            <v>0</v>
          </cell>
          <cell r="I270">
            <v>0</v>
          </cell>
          <cell r="J270">
            <v>79</v>
          </cell>
          <cell r="K270">
            <v>207</v>
          </cell>
          <cell r="L270">
            <v>120</v>
          </cell>
          <cell r="M270">
            <v>0</v>
          </cell>
          <cell r="N270">
            <v>0</v>
          </cell>
          <cell r="O270">
            <v>118</v>
          </cell>
          <cell r="P270">
            <v>0</v>
          </cell>
          <cell r="Q270">
            <v>0</v>
          </cell>
          <cell r="R270">
            <v>136</v>
          </cell>
          <cell r="S270">
            <v>168</v>
          </cell>
          <cell r="T270">
            <v>0</v>
          </cell>
          <cell r="U270">
            <v>0</v>
          </cell>
          <cell r="V270">
            <v>10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 t="str">
            <v>27100 - Others</v>
          </cell>
          <cell r="E271">
            <v>1</v>
          </cell>
          <cell r="F271">
            <v>313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73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240</v>
          </cell>
        </row>
        <row r="272">
          <cell r="D272" t="str">
            <v>27100 - Retail</v>
          </cell>
          <cell r="E272">
            <v>1</v>
          </cell>
          <cell r="F272">
            <v>544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30</v>
          </cell>
          <cell r="M272">
            <v>185</v>
          </cell>
          <cell r="N272">
            <v>88</v>
          </cell>
          <cell r="O272">
            <v>0</v>
          </cell>
          <cell r="P272">
            <v>0</v>
          </cell>
          <cell r="Q272">
            <v>24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28</v>
          </cell>
          <cell r="Z272">
            <v>0</v>
          </cell>
          <cell r="AA272">
            <v>0</v>
          </cell>
          <cell r="AB272">
            <v>89</v>
          </cell>
        </row>
        <row r="273">
          <cell r="D273" t="str">
            <v>27100 - Office</v>
          </cell>
          <cell r="E273">
            <v>1</v>
          </cell>
          <cell r="F273">
            <v>1945</v>
          </cell>
          <cell r="G273">
            <v>508</v>
          </cell>
          <cell r="H273">
            <v>0</v>
          </cell>
          <cell r="I273">
            <v>801</v>
          </cell>
          <cell r="J273">
            <v>0</v>
          </cell>
          <cell r="K273">
            <v>108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98</v>
          </cell>
          <cell r="W273">
            <v>0</v>
          </cell>
          <cell r="X273">
            <v>198</v>
          </cell>
          <cell r="Y273">
            <v>232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 t="str">
            <v>27500 - Others</v>
          </cell>
          <cell r="E274">
            <v>1</v>
          </cell>
          <cell r="F274">
            <v>4810</v>
          </cell>
          <cell r="G274">
            <v>0</v>
          </cell>
          <cell r="H274">
            <v>481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 t="str">
            <v>27500 - Boxes/Park.</v>
          </cell>
          <cell r="E275">
            <v>1</v>
          </cell>
          <cell r="F275">
            <v>700</v>
          </cell>
          <cell r="G275">
            <v>400</v>
          </cell>
          <cell r="H275">
            <v>0</v>
          </cell>
          <cell r="I275">
            <v>0</v>
          </cell>
          <cell r="J275">
            <v>0</v>
          </cell>
          <cell r="K275">
            <v>30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</row>
        <row r="276">
          <cell r="D276" t="str">
            <v>27500 - Office</v>
          </cell>
          <cell r="E276">
            <v>1</v>
          </cell>
          <cell r="F276">
            <v>13237</v>
          </cell>
          <cell r="G276">
            <v>6372</v>
          </cell>
          <cell r="H276">
            <v>2362</v>
          </cell>
          <cell r="I276">
            <v>120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1643</v>
          </cell>
          <cell r="Z276">
            <v>0</v>
          </cell>
          <cell r="AA276">
            <v>0</v>
          </cell>
          <cell r="AB276">
            <v>1657</v>
          </cell>
        </row>
        <row r="277">
          <cell r="D277" t="str">
            <v>27700 - Residential</v>
          </cell>
          <cell r="E277">
            <v>1</v>
          </cell>
          <cell r="F277">
            <v>2796</v>
          </cell>
          <cell r="G277">
            <v>0</v>
          </cell>
          <cell r="H277">
            <v>204</v>
          </cell>
          <cell r="I277">
            <v>0</v>
          </cell>
          <cell r="J277">
            <v>0</v>
          </cell>
          <cell r="K277">
            <v>374</v>
          </cell>
          <cell r="L277">
            <v>198</v>
          </cell>
          <cell r="M277">
            <v>105</v>
          </cell>
          <cell r="N277">
            <v>63</v>
          </cell>
          <cell r="O277">
            <v>320</v>
          </cell>
          <cell r="P277">
            <v>0</v>
          </cell>
          <cell r="Q277">
            <v>61</v>
          </cell>
          <cell r="R277">
            <v>235</v>
          </cell>
          <cell r="S277">
            <v>485</v>
          </cell>
          <cell r="T277">
            <v>326</v>
          </cell>
          <cell r="U277">
            <v>105</v>
          </cell>
          <cell r="V277">
            <v>32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</row>
        <row r="278">
          <cell r="D278" t="str">
            <v>27700 - Boxes/Park.</v>
          </cell>
          <cell r="E278">
            <v>1</v>
          </cell>
          <cell r="F278">
            <v>110</v>
          </cell>
          <cell r="G278">
            <v>50</v>
          </cell>
          <cell r="H278">
            <v>40</v>
          </cell>
          <cell r="I278">
            <v>2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 t="str">
            <v>27700 - Retail</v>
          </cell>
          <cell r="E279">
            <v>1</v>
          </cell>
          <cell r="F279">
            <v>68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68</v>
          </cell>
          <cell r="AA279">
            <v>0</v>
          </cell>
          <cell r="AB279">
            <v>0</v>
          </cell>
        </row>
        <row r="280">
          <cell r="D280" t="str">
            <v>27700 - Office</v>
          </cell>
          <cell r="E280">
            <v>1</v>
          </cell>
          <cell r="F280">
            <v>302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195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107</v>
          </cell>
        </row>
        <row r="281">
          <cell r="D281" t="str">
            <v>27750 - Residential</v>
          </cell>
          <cell r="E281">
            <v>0.25</v>
          </cell>
          <cell r="F281">
            <v>1628.75</v>
          </cell>
          <cell r="G281">
            <v>341.95</v>
          </cell>
          <cell r="H281">
            <v>1286.8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 t="str">
            <v>27750 - Others</v>
          </cell>
          <cell r="E282">
            <v>0.25</v>
          </cell>
          <cell r="F282">
            <v>103.61749999999999</v>
          </cell>
          <cell r="G282">
            <v>65.912499999999994</v>
          </cell>
          <cell r="H282">
            <v>0</v>
          </cell>
          <cell r="I282">
            <v>8.6750000000000007</v>
          </cell>
          <cell r="J282">
            <v>29.03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 t="str">
            <v>27750 - Retail</v>
          </cell>
          <cell r="E283">
            <v>0.25</v>
          </cell>
          <cell r="F283">
            <v>52.037499999999994</v>
          </cell>
          <cell r="G283">
            <v>44.987499999999997</v>
          </cell>
          <cell r="H283">
            <v>7.05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 t="str">
            <v>28000 - Residential</v>
          </cell>
          <cell r="E284">
            <v>1</v>
          </cell>
          <cell r="F284">
            <v>1866</v>
          </cell>
          <cell r="G284">
            <v>107</v>
          </cell>
          <cell r="H284">
            <v>489</v>
          </cell>
          <cell r="I284">
            <v>171</v>
          </cell>
          <cell r="J284">
            <v>184</v>
          </cell>
          <cell r="K284">
            <v>98</v>
          </cell>
          <cell r="L284">
            <v>206</v>
          </cell>
          <cell r="M284">
            <v>75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98</v>
          </cell>
          <cell r="T284">
            <v>203</v>
          </cell>
          <cell r="U284">
            <v>107</v>
          </cell>
          <cell r="V284">
            <v>128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 t="str">
            <v>28000 - Boxes/Park.</v>
          </cell>
          <cell r="E285">
            <v>1</v>
          </cell>
          <cell r="F285">
            <v>250</v>
          </cell>
          <cell r="G285">
            <v>180</v>
          </cell>
          <cell r="H285">
            <v>40</v>
          </cell>
          <cell r="I285">
            <v>3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 t="str">
            <v>28000 - Retail</v>
          </cell>
          <cell r="E286">
            <v>1</v>
          </cell>
          <cell r="F286">
            <v>135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135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 t="str">
            <v>28000 - Office</v>
          </cell>
          <cell r="E287">
            <v>1</v>
          </cell>
          <cell r="F287">
            <v>549</v>
          </cell>
          <cell r="G287">
            <v>0</v>
          </cell>
          <cell r="H287">
            <v>0</v>
          </cell>
          <cell r="I287">
            <v>199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4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173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137</v>
          </cell>
        </row>
        <row r="288">
          <cell r="D288" t="str">
            <v>28050 - Residential</v>
          </cell>
          <cell r="E288">
            <v>1</v>
          </cell>
          <cell r="F288">
            <v>438</v>
          </cell>
          <cell r="G288">
            <v>0</v>
          </cell>
          <cell r="H288">
            <v>188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21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4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 t="str">
            <v>28050 - Others</v>
          </cell>
          <cell r="E289">
            <v>1</v>
          </cell>
          <cell r="F289">
            <v>76</v>
          </cell>
          <cell r="G289">
            <v>76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 t="str">
            <v>28050 - Boxes/Park.</v>
          </cell>
          <cell r="E290">
            <v>1</v>
          </cell>
          <cell r="F290">
            <v>60</v>
          </cell>
          <cell r="G290">
            <v>2</v>
          </cell>
          <cell r="H290">
            <v>0</v>
          </cell>
          <cell r="I290">
            <v>0</v>
          </cell>
          <cell r="J290">
            <v>0</v>
          </cell>
          <cell r="K290">
            <v>58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</row>
        <row r="291">
          <cell r="D291" t="str">
            <v>28050 - Retail</v>
          </cell>
          <cell r="E291">
            <v>1</v>
          </cell>
          <cell r="F291">
            <v>713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117</v>
          </cell>
          <cell r="N291">
            <v>118</v>
          </cell>
          <cell r="O291">
            <v>478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</row>
        <row r="292">
          <cell r="D292" t="str">
            <v>28050 - Office</v>
          </cell>
          <cell r="E292">
            <v>1</v>
          </cell>
          <cell r="F292">
            <v>3245</v>
          </cell>
          <cell r="G292">
            <v>506</v>
          </cell>
          <cell r="H292">
            <v>484</v>
          </cell>
          <cell r="I292">
            <v>0</v>
          </cell>
          <cell r="J292">
            <v>188</v>
          </cell>
          <cell r="K292">
            <v>0</v>
          </cell>
          <cell r="L292">
            <v>0</v>
          </cell>
          <cell r="M292">
            <v>182</v>
          </cell>
          <cell r="N292">
            <v>0</v>
          </cell>
          <cell r="O292">
            <v>69</v>
          </cell>
          <cell r="P292">
            <v>0</v>
          </cell>
          <cell r="Q292">
            <v>0</v>
          </cell>
          <cell r="R292">
            <v>273</v>
          </cell>
          <cell r="S292">
            <v>0</v>
          </cell>
          <cell r="T292">
            <v>460</v>
          </cell>
          <cell r="U292">
            <v>0</v>
          </cell>
          <cell r="V292">
            <v>0</v>
          </cell>
          <cell r="W292">
            <v>0</v>
          </cell>
          <cell r="X292">
            <v>388</v>
          </cell>
          <cell r="Y292">
            <v>0</v>
          </cell>
          <cell r="Z292">
            <v>506</v>
          </cell>
          <cell r="AA292">
            <v>0</v>
          </cell>
          <cell r="AB292">
            <v>189</v>
          </cell>
        </row>
        <row r="293">
          <cell r="D293" t="str">
            <v>28200 - Residential</v>
          </cell>
          <cell r="E293">
            <v>1</v>
          </cell>
          <cell r="F293">
            <v>2728</v>
          </cell>
          <cell r="G293">
            <v>764</v>
          </cell>
          <cell r="H293">
            <v>121</v>
          </cell>
          <cell r="I293">
            <v>0</v>
          </cell>
          <cell r="J293">
            <v>0</v>
          </cell>
          <cell r="K293">
            <v>416</v>
          </cell>
          <cell r="L293">
            <v>0</v>
          </cell>
          <cell r="M293">
            <v>0</v>
          </cell>
          <cell r="N293">
            <v>152</v>
          </cell>
          <cell r="O293">
            <v>243</v>
          </cell>
          <cell r="P293">
            <v>84</v>
          </cell>
          <cell r="Q293">
            <v>59</v>
          </cell>
          <cell r="R293">
            <v>0</v>
          </cell>
          <cell r="S293">
            <v>79</v>
          </cell>
          <cell r="T293">
            <v>483</v>
          </cell>
          <cell r="U293">
            <v>204</v>
          </cell>
          <cell r="V293">
            <v>123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 t="str">
            <v>28200 - Boxes/Park.</v>
          </cell>
          <cell r="E294">
            <v>1</v>
          </cell>
          <cell r="F294">
            <v>763</v>
          </cell>
          <cell r="G294">
            <v>515</v>
          </cell>
          <cell r="H294">
            <v>0</v>
          </cell>
          <cell r="I294">
            <v>118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10</v>
          </cell>
          <cell r="S294">
            <v>0</v>
          </cell>
          <cell r="T294">
            <v>0</v>
          </cell>
          <cell r="U294">
            <v>0</v>
          </cell>
          <cell r="V294">
            <v>12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 t="str">
            <v>28200 - Retail</v>
          </cell>
          <cell r="E295">
            <v>1</v>
          </cell>
          <cell r="F295">
            <v>227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85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6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82</v>
          </cell>
          <cell r="AA295">
            <v>0</v>
          </cell>
          <cell r="AB295">
            <v>0</v>
          </cell>
        </row>
        <row r="296">
          <cell r="D296" t="str">
            <v>28200 - Office</v>
          </cell>
          <cell r="E296">
            <v>1</v>
          </cell>
          <cell r="F296">
            <v>340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9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171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112</v>
          </cell>
          <cell r="Y296">
            <v>1990</v>
          </cell>
          <cell r="Z296">
            <v>0</v>
          </cell>
          <cell r="AA296">
            <v>884</v>
          </cell>
          <cell r="AB296">
            <v>158</v>
          </cell>
        </row>
        <row r="297">
          <cell r="D297" t="str">
            <v>28700 - Others</v>
          </cell>
          <cell r="E297">
            <v>1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</row>
        <row r="298">
          <cell r="D298" t="str">
            <v>28700 - Office</v>
          </cell>
          <cell r="E298">
            <v>1</v>
          </cell>
          <cell r="F298">
            <v>211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211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</row>
        <row r="299">
          <cell r="D299" t="str">
            <v>28800 - Residential</v>
          </cell>
          <cell r="E299">
            <v>1</v>
          </cell>
          <cell r="F299">
            <v>195</v>
          </cell>
          <cell r="G299">
            <v>195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 t="str">
            <v>28800 - Others</v>
          </cell>
          <cell r="E300">
            <v>1</v>
          </cell>
          <cell r="F300">
            <v>325</v>
          </cell>
          <cell r="G300">
            <v>286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39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 t="str">
            <v>28800 - Retail</v>
          </cell>
          <cell r="E301">
            <v>1</v>
          </cell>
          <cell r="F301">
            <v>267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38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229</v>
          </cell>
          <cell r="AA301">
            <v>0</v>
          </cell>
          <cell r="AB301">
            <v>0</v>
          </cell>
        </row>
        <row r="302">
          <cell r="D302" t="str">
            <v>28800 - Office</v>
          </cell>
          <cell r="E302">
            <v>1</v>
          </cell>
          <cell r="F302">
            <v>2036</v>
          </cell>
          <cell r="G302">
            <v>12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329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860</v>
          </cell>
          <cell r="U302">
            <v>727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</row>
        <row r="303">
          <cell r="D303" t="str">
            <v>28950 - Boxes/Park.</v>
          </cell>
          <cell r="E303">
            <v>1</v>
          </cell>
          <cell r="F303">
            <v>28</v>
          </cell>
          <cell r="G303">
            <v>28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</row>
        <row r="304">
          <cell r="D304" t="str">
            <v>28950 - Office</v>
          </cell>
          <cell r="E304">
            <v>1</v>
          </cell>
          <cell r="F304">
            <v>574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133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44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</row>
        <row r="305">
          <cell r="D305" t="str">
            <v>29100 - Boxes/Park.</v>
          </cell>
          <cell r="E305">
            <v>1</v>
          </cell>
          <cell r="F305">
            <v>103</v>
          </cell>
          <cell r="G305">
            <v>9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13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</row>
        <row r="306">
          <cell r="D306" t="str">
            <v>29100 - Office</v>
          </cell>
          <cell r="E306">
            <v>1</v>
          </cell>
          <cell r="F306">
            <v>700</v>
          </cell>
          <cell r="G306">
            <v>49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21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 t="str">
            <v>30100 - Residential</v>
          </cell>
          <cell r="E307">
            <v>1</v>
          </cell>
          <cell r="F307">
            <v>7074</v>
          </cell>
          <cell r="G307">
            <v>172</v>
          </cell>
          <cell r="H307">
            <v>0</v>
          </cell>
          <cell r="I307">
            <v>118</v>
          </cell>
          <cell r="J307">
            <v>59</v>
          </cell>
          <cell r="K307">
            <v>0</v>
          </cell>
          <cell r="L307">
            <v>3220</v>
          </cell>
          <cell r="M307">
            <v>310</v>
          </cell>
          <cell r="N307">
            <v>148</v>
          </cell>
          <cell r="O307">
            <v>144</v>
          </cell>
          <cell r="P307">
            <v>0</v>
          </cell>
          <cell r="Q307">
            <v>347</v>
          </cell>
          <cell r="R307">
            <v>59</v>
          </cell>
          <cell r="S307">
            <v>368</v>
          </cell>
          <cell r="T307">
            <v>1581</v>
          </cell>
          <cell r="U307">
            <v>548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</row>
        <row r="308">
          <cell r="D308" t="str">
            <v>30100 - Others</v>
          </cell>
          <cell r="E308">
            <v>1</v>
          </cell>
          <cell r="F308">
            <v>1006.6500000000001</v>
          </cell>
          <cell r="G308">
            <v>16.399999999999999</v>
          </cell>
          <cell r="H308">
            <v>0</v>
          </cell>
          <cell r="I308">
            <v>6.6</v>
          </cell>
          <cell r="J308">
            <v>3.4</v>
          </cell>
          <cell r="K308">
            <v>75</v>
          </cell>
          <cell r="L308">
            <v>246.3</v>
          </cell>
          <cell r="M308">
            <v>24.8</v>
          </cell>
          <cell r="N308">
            <v>3.7</v>
          </cell>
          <cell r="O308">
            <v>7.4</v>
          </cell>
          <cell r="P308">
            <v>0</v>
          </cell>
          <cell r="Q308">
            <v>115.3</v>
          </cell>
          <cell r="R308">
            <v>79</v>
          </cell>
          <cell r="S308">
            <v>18.55</v>
          </cell>
          <cell r="T308">
            <v>84.5</v>
          </cell>
          <cell r="U308">
            <v>18.7</v>
          </cell>
          <cell r="V308">
            <v>0</v>
          </cell>
          <cell r="W308">
            <v>0</v>
          </cell>
          <cell r="X308">
            <v>0</v>
          </cell>
          <cell r="Y308">
            <v>232</v>
          </cell>
          <cell r="Z308">
            <v>0</v>
          </cell>
          <cell r="AA308">
            <v>0</v>
          </cell>
          <cell r="AB308">
            <v>75</v>
          </cell>
        </row>
        <row r="309">
          <cell r="D309" t="str">
            <v>30100 - Boxes/Park.</v>
          </cell>
          <cell r="E309">
            <v>1</v>
          </cell>
          <cell r="F309">
            <v>2131</v>
          </cell>
          <cell r="G309">
            <v>501</v>
          </cell>
          <cell r="H309">
            <v>19</v>
          </cell>
          <cell r="I309">
            <v>158</v>
          </cell>
          <cell r="J309">
            <v>15</v>
          </cell>
          <cell r="K309">
            <v>17</v>
          </cell>
          <cell r="L309">
            <v>646</v>
          </cell>
          <cell r="M309">
            <v>64</v>
          </cell>
          <cell r="N309">
            <v>34</v>
          </cell>
          <cell r="O309">
            <v>30</v>
          </cell>
          <cell r="P309">
            <v>0</v>
          </cell>
          <cell r="Q309">
            <v>92</v>
          </cell>
          <cell r="R309">
            <v>32</v>
          </cell>
          <cell r="S309">
            <v>64</v>
          </cell>
          <cell r="T309">
            <v>300</v>
          </cell>
          <cell r="U309">
            <v>108</v>
          </cell>
          <cell r="V309">
            <v>0</v>
          </cell>
          <cell r="W309">
            <v>0</v>
          </cell>
          <cell r="X309">
            <v>0</v>
          </cell>
          <cell r="Y309">
            <v>34</v>
          </cell>
          <cell r="Z309">
            <v>0</v>
          </cell>
          <cell r="AA309">
            <v>0</v>
          </cell>
          <cell r="AB309">
            <v>17</v>
          </cell>
        </row>
        <row r="310">
          <cell r="D310" t="str">
            <v>30100 - Retail</v>
          </cell>
          <cell r="E310">
            <v>1</v>
          </cell>
          <cell r="F310">
            <v>29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82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208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 t="str">
            <v>30100 - Office</v>
          </cell>
          <cell r="E311">
            <v>1</v>
          </cell>
          <cell r="F311">
            <v>59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115</v>
          </cell>
          <cell r="S311">
            <v>0</v>
          </cell>
          <cell r="T311">
            <v>90</v>
          </cell>
          <cell r="U311">
            <v>9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300</v>
          </cell>
          <cell r="AA311">
            <v>0</v>
          </cell>
          <cell r="AB311">
            <v>0</v>
          </cell>
        </row>
        <row r="312">
          <cell r="D312" t="str">
            <v>31000 - Residential</v>
          </cell>
          <cell r="E312">
            <v>1</v>
          </cell>
          <cell r="F312">
            <v>114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114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</row>
        <row r="313">
          <cell r="D313" t="str">
            <v>31000 - Garages</v>
          </cell>
          <cell r="E313">
            <v>1</v>
          </cell>
          <cell r="F313">
            <v>987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987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</row>
        <row r="314">
          <cell r="D314" t="str">
            <v>31000 - Retail</v>
          </cell>
          <cell r="E314">
            <v>1</v>
          </cell>
          <cell r="F314">
            <v>292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57</v>
          </cell>
          <cell r="N314">
            <v>34</v>
          </cell>
          <cell r="O314">
            <v>100</v>
          </cell>
          <cell r="P314">
            <v>0</v>
          </cell>
          <cell r="Q314">
            <v>0</v>
          </cell>
          <cell r="R314">
            <v>0</v>
          </cell>
          <cell r="S314">
            <v>4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61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 t="str">
            <v>31000 - Office</v>
          </cell>
          <cell r="E315">
            <v>1</v>
          </cell>
          <cell r="F315">
            <v>2895</v>
          </cell>
          <cell r="G315">
            <v>554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202</v>
          </cell>
          <cell r="P315">
            <v>202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410</v>
          </cell>
          <cell r="Z315">
            <v>0</v>
          </cell>
          <cell r="AA315">
            <v>0</v>
          </cell>
          <cell r="AB315">
            <v>1527</v>
          </cell>
        </row>
        <row r="316">
          <cell r="D316" t="str">
            <v>63000 - Residential</v>
          </cell>
          <cell r="E316">
            <v>1</v>
          </cell>
          <cell r="F316">
            <v>5553</v>
          </cell>
          <cell r="G316">
            <v>111</v>
          </cell>
          <cell r="H316">
            <v>111</v>
          </cell>
          <cell r="I316">
            <v>0</v>
          </cell>
          <cell r="J316">
            <v>0</v>
          </cell>
          <cell r="K316">
            <v>0</v>
          </cell>
          <cell r="L316">
            <v>81</v>
          </cell>
          <cell r="M316">
            <v>1964</v>
          </cell>
          <cell r="N316">
            <v>694</v>
          </cell>
          <cell r="O316">
            <v>460</v>
          </cell>
          <cell r="P316">
            <v>235</v>
          </cell>
          <cell r="Q316">
            <v>101</v>
          </cell>
          <cell r="R316">
            <v>101</v>
          </cell>
          <cell r="S316">
            <v>171</v>
          </cell>
          <cell r="T316">
            <v>721</v>
          </cell>
          <cell r="U316">
            <v>540</v>
          </cell>
          <cell r="V316">
            <v>263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 t="str">
            <v>63000 - Others</v>
          </cell>
          <cell r="E317">
            <v>1</v>
          </cell>
          <cell r="F317">
            <v>420.4</v>
          </cell>
          <cell r="G317">
            <v>68.099999999999994</v>
          </cell>
          <cell r="H317">
            <v>46.5</v>
          </cell>
          <cell r="I317">
            <v>0</v>
          </cell>
          <cell r="J317">
            <v>0</v>
          </cell>
          <cell r="K317">
            <v>0</v>
          </cell>
          <cell r="L317">
            <v>5.4</v>
          </cell>
          <cell r="M317">
            <v>109.9</v>
          </cell>
          <cell r="N317">
            <v>42.2</v>
          </cell>
          <cell r="O317">
            <v>27.6</v>
          </cell>
          <cell r="P317">
            <v>12.5</v>
          </cell>
          <cell r="Q317">
            <v>5.4</v>
          </cell>
          <cell r="R317">
            <v>5.4</v>
          </cell>
          <cell r="S317">
            <v>9.9</v>
          </cell>
          <cell r="T317">
            <v>37.1</v>
          </cell>
          <cell r="U317">
            <v>33</v>
          </cell>
          <cell r="V317">
            <v>17.399999999999999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 t="str">
            <v>63000 - Boxes/Park.</v>
          </cell>
          <cell r="E318">
            <v>1</v>
          </cell>
          <cell r="F318">
            <v>1508</v>
          </cell>
          <cell r="G318">
            <v>516</v>
          </cell>
          <cell r="H318">
            <v>13</v>
          </cell>
          <cell r="I318">
            <v>159</v>
          </cell>
          <cell r="J318">
            <v>0</v>
          </cell>
          <cell r="K318">
            <v>55</v>
          </cell>
          <cell r="L318">
            <v>12</v>
          </cell>
          <cell r="M318">
            <v>272</v>
          </cell>
          <cell r="N318">
            <v>97</v>
          </cell>
          <cell r="O318">
            <v>68</v>
          </cell>
          <cell r="P318">
            <v>29</v>
          </cell>
          <cell r="Q318">
            <v>15</v>
          </cell>
          <cell r="R318">
            <v>15</v>
          </cell>
          <cell r="S318">
            <v>26</v>
          </cell>
          <cell r="T318">
            <v>111</v>
          </cell>
          <cell r="U318">
            <v>81</v>
          </cell>
          <cell r="V318">
            <v>39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 t="str">
            <v>63000 - Retail</v>
          </cell>
          <cell r="E319">
            <v>1</v>
          </cell>
          <cell r="F319">
            <v>211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355</v>
          </cell>
          <cell r="P319">
            <v>0</v>
          </cell>
          <cell r="Q319">
            <v>0</v>
          </cell>
          <cell r="R319">
            <v>0</v>
          </cell>
          <cell r="S319">
            <v>240</v>
          </cell>
          <cell r="T319">
            <v>1145</v>
          </cell>
          <cell r="U319">
            <v>0</v>
          </cell>
          <cell r="V319">
            <v>82</v>
          </cell>
          <cell r="W319">
            <v>0</v>
          </cell>
          <cell r="X319">
            <v>0</v>
          </cell>
          <cell r="Y319">
            <v>0</v>
          </cell>
          <cell r="Z319">
            <v>161</v>
          </cell>
          <cell r="AA319">
            <v>0</v>
          </cell>
          <cell r="AB319">
            <v>136</v>
          </cell>
        </row>
        <row r="320">
          <cell r="D320" t="str">
            <v>64000 - Others</v>
          </cell>
          <cell r="E320">
            <v>1</v>
          </cell>
          <cell r="F320">
            <v>30</v>
          </cell>
          <cell r="G320">
            <v>0</v>
          </cell>
          <cell r="H320">
            <v>3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</row>
        <row r="321">
          <cell r="D321" t="str">
            <v>70400 - Residential</v>
          </cell>
          <cell r="E321">
            <v>1</v>
          </cell>
          <cell r="F321">
            <v>2787</v>
          </cell>
          <cell r="G321">
            <v>1053</v>
          </cell>
          <cell r="H321">
            <v>117</v>
          </cell>
          <cell r="I321">
            <v>170</v>
          </cell>
          <cell r="J321">
            <v>62</v>
          </cell>
          <cell r="K321">
            <v>129</v>
          </cell>
          <cell r="L321">
            <v>184</v>
          </cell>
          <cell r="M321">
            <v>0</v>
          </cell>
          <cell r="N321">
            <v>0</v>
          </cell>
          <cell r="O321">
            <v>92</v>
          </cell>
          <cell r="P321">
            <v>0</v>
          </cell>
          <cell r="Q321">
            <v>159</v>
          </cell>
          <cell r="R321">
            <v>108</v>
          </cell>
          <cell r="S321">
            <v>211</v>
          </cell>
          <cell r="T321">
            <v>92</v>
          </cell>
          <cell r="U321">
            <v>348</v>
          </cell>
          <cell r="V321">
            <v>62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</row>
        <row r="322">
          <cell r="D322" t="str">
            <v>70400 - Others</v>
          </cell>
          <cell r="E322">
            <v>1</v>
          </cell>
          <cell r="F322">
            <v>59</v>
          </cell>
          <cell r="G322">
            <v>0</v>
          </cell>
          <cell r="H322">
            <v>59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</row>
        <row r="323">
          <cell r="D323" t="str">
            <v>70400 - Office</v>
          </cell>
          <cell r="E323">
            <v>1</v>
          </cell>
          <cell r="F323">
            <v>768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108</v>
          </cell>
          <cell r="O323">
            <v>0</v>
          </cell>
          <cell r="P323">
            <v>0</v>
          </cell>
          <cell r="Q323">
            <v>108</v>
          </cell>
          <cell r="R323">
            <v>117</v>
          </cell>
          <cell r="S323">
            <v>0</v>
          </cell>
          <cell r="T323">
            <v>80</v>
          </cell>
          <cell r="U323">
            <v>0</v>
          </cell>
          <cell r="V323">
            <v>107</v>
          </cell>
          <cell r="W323">
            <v>248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 t="str">
            <v>70410 - Residential</v>
          </cell>
          <cell r="E324">
            <v>1</v>
          </cell>
          <cell r="F324">
            <v>2773</v>
          </cell>
          <cell r="G324">
            <v>745</v>
          </cell>
          <cell r="H324">
            <v>72</v>
          </cell>
          <cell r="I324">
            <v>359</v>
          </cell>
          <cell r="J324">
            <v>72</v>
          </cell>
          <cell r="K324">
            <v>399</v>
          </cell>
          <cell r="L324">
            <v>71</v>
          </cell>
          <cell r="M324">
            <v>127</v>
          </cell>
          <cell r="N324">
            <v>87</v>
          </cell>
          <cell r="O324">
            <v>294</v>
          </cell>
          <cell r="P324">
            <v>60</v>
          </cell>
          <cell r="Q324">
            <v>60</v>
          </cell>
          <cell r="R324">
            <v>259</v>
          </cell>
          <cell r="S324">
            <v>108</v>
          </cell>
          <cell r="T324">
            <v>0</v>
          </cell>
          <cell r="U324">
            <v>6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 t="str">
            <v>70410 - Others</v>
          </cell>
          <cell r="E325">
            <v>1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 t="str">
            <v>70410 - Office</v>
          </cell>
          <cell r="E326">
            <v>1</v>
          </cell>
          <cell r="F326">
            <v>404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133</v>
          </cell>
          <cell r="Q326">
            <v>0</v>
          </cell>
          <cell r="R326">
            <v>53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78</v>
          </cell>
          <cell r="Z326">
            <v>0</v>
          </cell>
          <cell r="AA326">
            <v>140</v>
          </cell>
          <cell r="AB326">
            <v>0</v>
          </cell>
        </row>
        <row r="327">
          <cell r="D327" t="str">
            <v>70500 - Others</v>
          </cell>
          <cell r="E327">
            <v>1</v>
          </cell>
          <cell r="F327">
            <v>3051</v>
          </cell>
          <cell r="G327">
            <v>22</v>
          </cell>
          <cell r="H327">
            <v>0</v>
          </cell>
          <cell r="I327">
            <v>245</v>
          </cell>
          <cell r="J327">
            <v>0</v>
          </cell>
          <cell r="K327">
            <v>0</v>
          </cell>
          <cell r="L327">
            <v>2380</v>
          </cell>
          <cell r="M327">
            <v>44</v>
          </cell>
          <cell r="N327">
            <v>0</v>
          </cell>
          <cell r="O327">
            <v>21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339</v>
          </cell>
        </row>
        <row r="328">
          <cell r="D328" t="str">
            <v>70500 - Boxes/Park.</v>
          </cell>
          <cell r="E328">
            <v>1</v>
          </cell>
          <cell r="F328">
            <v>2300</v>
          </cell>
          <cell r="G328">
            <v>1240</v>
          </cell>
          <cell r="H328">
            <v>60</v>
          </cell>
          <cell r="I328">
            <v>195</v>
          </cell>
          <cell r="J328">
            <v>0</v>
          </cell>
          <cell r="K328">
            <v>185</v>
          </cell>
          <cell r="L328">
            <v>600</v>
          </cell>
          <cell r="M328">
            <v>2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 t="str">
            <v>70500 - Retail</v>
          </cell>
          <cell r="E329">
            <v>1</v>
          </cell>
          <cell r="F329">
            <v>2378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1860</v>
          </cell>
          <cell r="M329">
            <v>0</v>
          </cell>
          <cell r="N329">
            <v>0</v>
          </cell>
          <cell r="O329">
            <v>0</v>
          </cell>
          <cell r="P329">
            <v>455</v>
          </cell>
          <cell r="Q329">
            <v>0</v>
          </cell>
          <cell r="R329">
            <v>0</v>
          </cell>
          <cell r="S329">
            <v>0</v>
          </cell>
          <cell r="T329">
            <v>63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 t="str">
            <v>70500 - Office</v>
          </cell>
          <cell r="E330">
            <v>1</v>
          </cell>
          <cell r="F330">
            <v>15577</v>
          </cell>
          <cell r="G330">
            <v>551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18</v>
          </cell>
          <cell r="Q330">
            <v>1572</v>
          </cell>
          <cell r="R330">
            <v>0</v>
          </cell>
          <cell r="S330">
            <v>3533</v>
          </cell>
          <cell r="T330">
            <v>242</v>
          </cell>
          <cell r="U330">
            <v>215</v>
          </cell>
          <cell r="V330">
            <v>919</v>
          </cell>
          <cell r="W330">
            <v>1786</v>
          </cell>
          <cell r="X330">
            <v>332</v>
          </cell>
          <cell r="Y330">
            <v>0</v>
          </cell>
          <cell r="Z330">
            <v>0</v>
          </cell>
          <cell r="AA330">
            <v>420</v>
          </cell>
          <cell r="AB330">
            <v>5889</v>
          </cell>
        </row>
        <row r="331">
          <cell r="D331" t="str">
            <v>70800 - Residential</v>
          </cell>
          <cell r="E331">
            <v>1</v>
          </cell>
          <cell r="F331">
            <v>1185</v>
          </cell>
          <cell r="G331">
            <v>332</v>
          </cell>
          <cell r="H331">
            <v>0</v>
          </cell>
          <cell r="I331">
            <v>0</v>
          </cell>
          <cell r="J331">
            <v>343</v>
          </cell>
          <cell r="K331">
            <v>0</v>
          </cell>
          <cell r="L331">
            <v>104</v>
          </cell>
          <cell r="M331">
            <v>0</v>
          </cell>
          <cell r="N331">
            <v>0</v>
          </cell>
          <cell r="O331">
            <v>117</v>
          </cell>
          <cell r="P331">
            <v>0</v>
          </cell>
          <cell r="Q331">
            <v>131</v>
          </cell>
          <cell r="R331">
            <v>54</v>
          </cell>
          <cell r="S331">
            <v>104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 t="str">
            <v>70800 - Others</v>
          </cell>
          <cell r="E332">
            <v>1</v>
          </cell>
          <cell r="F332">
            <v>213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48</v>
          </cell>
          <cell r="P332">
            <v>0</v>
          </cell>
          <cell r="Q332">
            <v>0</v>
          </cell>
          <cell r="R332">
            <v>125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40</v>
          </cell>
        </row>
        <row r="333">
          <cell r="D333" t="str">
            <v>70800 - Retail</v>
          </cell>
          <cell r="E333">
            <v>1</v>
          </cell>
          <cell r="F333">
            <v>164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50</v>
          </cell>
          <cell r="P333">
            <v>0</v>
          </cell>
          <cell r="Q333">
            <v>0</v>
          </cell>
          <cell r="R333">
            <v>44</v>
          </cell>
          <cell r="S333">
            <v>26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44</v>
          </cell>
        </row>
        <row r="334">
          <cell r="D334" t="str">
            <v>70800 - Office</v>
          </cell>
          <cell r="E334">
            <v>1</v>
          </cell>
          <cell r="F334">
            <v>215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04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111</v>
          </cell>
        </row>
        <row r="335">
          <cell r="D335" t="str">
            <v>70900 - Residential</v>
          </cell>
          <cell r="E335">
            <v>1</v>
          </cell>
          <cell r="F335">
            <v>2873</v>
          </cell>
          <cell r="G335">
            <v>519</v>
          </cell>
          <cell r="H335">
            <v>285</v>
          </cell>
          <cell r="I335">
            <v>62</v>
          </cell>
          <cell r="J335">
            <v>0</v>
          </cell>
          <cell r="K335">
            <v>353</v>
          </cell>
          <cell r="L335">
            <v>257</v>
          </cell>
          <cell r="M335">
            <v>562</v>
          </cell>
          <cell r="N335">
            <v>142</v>
          </cell>
          <cell r="O335">
            <v>65</v>
          </cell>
          <cell r="P335">
            <v>115</v>
          </cell>
          <cell r="Q335">
            <v>0</v>
          </cell>
          <cell r="R335">
            <v>62</v>
          </cell>
          <cell r="S335">
            <v>273</v>
          </cell>
          <cell r="T335">
            <v>65</v>
          </cell>
          <cell r="U335">
            <v>0</v>
          </cell>
          <cell r="V335">
            <v>113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</row>
        <row r="336">
          <cell r="D336" t="str">
            <v>70900 - Others</v>
          </cell>
          <cell r="E336">
            <v>1</v>
          </cell>
          <cell r="F336">
            <v>123</v>
          </cell>
          <cell r="G336">
            <v>0</v>
          </cell>
          <cell r="H336">
            <v>37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35</v>
          </cell>
          <cell r="W336">
            <v>51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</row>
        <row r="337">
          <cell r="D337" t="str">
            <v>70900 - Boxes/Park.</v>
          </cell>
          <cell r="E337">
            <v>1</v>
          </cell>
          <cell r="F337">
            <v>137</v>
          </cell>
          <cell r="G337">
            <v>137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 t="str">
            <v>70900 - Retail</v>
          </cell>
          <cell r="E338">
            <v>1</v>
          </cell>
          <cell r="F338">
            <v>269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56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51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62</v>
          </cell>
        </row>
        <row r="339">
          <cell r="D339" t="str">
            <v>70900 - Office</v>
          </cell>
          <cell r="E339">
            <v>1</v>
          </cell>
          <cell r="F339">
            <v>389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284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40</v>
          </cell>
          <cell r="Z339">
            <v>0</v>
          </cell>
          <cell r="AA339">
            <v>0</v>
          </cell>
          <cell r="AB339">
            <v>65</v>
          </cell>
        </row>
        <row r="340">
          <cell r="D340" t="str">
            <v>71500 - Office</v>
          </cell>
          <cell r="E340">
            <v>1</v>
          </cell>
          <cell r="F340">
            <v>164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64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 t="str">
            <v>72500 - Boxes/Park.</v>
          </cell>
          <cell r="E341">
            <v>1</v>
          </cell>
          <cell r="F341">
            <v>49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49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 t="str">
            <v>72500 - Office</v>
          </cell>
          <cell r="E342">
            <v>1</v>
          </cell>
          <cell r="F342">
            <v>1666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1666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</row>
        <row r="343">
          <cell r="D343" t="str">
            <v>72600 - Others</v>
          </cell>
          <cell r="E343">
            <v>1</v>
          </cell>
          <cell r="F343">
            <v>250</v>
          </cell>
          <cell r="G343">
            <v>25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D344" t="str">
            <v>72600 - Office</v>
          </cell>
          <cell r="E344">
            <v>1</v>
          </cell>
          <cell r="F344">
            <v>59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590</v>
          </cell>
          <cell r="AA344">
            <v>0</v>
          </cell>
          <cell r="AB344">
            <v>0</v>
          </cell>
        </row>
        <row r="345">
          <cell r="D345" t="str">
            <v>72650 - Residential</v>
          </cell>
          <cell r="E345">
            <v>1</v>
          </cell>
          <cell r="F345">
            <v>1193</v>
          </cell>
          <cell r="G345">
            <v>419</v>
          </cell>
          <cell r="H345">
            <v>36</v>
          </cell>
          <cell r="I345">
            <v>36</v>
          </cell>
          <cell r="J345">
            <v>145</v>
          </cell>
          <cell r="K345">
            <v>145</v>
          </cell>
          <cell r="L345">
            <v>0</v>
          </cell>
          <cell r="M345">
            <v>145</v>
          </cell>
          <cell r="N345">
            <v>0</v>
          </cell>
          <cell r="O345">
            <v>36</v>
          </cell>
          <cell r="P345">
            <v>94</v>
          </cell>
          <cell r="Q345">
            <v>0</v>
          </cell>
          <cell r="R345">
            <v>137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D346" t="str">
            <v>72650 - Boxes/Park.</v>
          </cell>
          <cell r="E346">
            <v>1</v>
          </cell>
          <cell r="F346">
            <v>340</v>
          </cell>
          <cell r="G346">
            <v>298</v>
          </cell>
          <cell r="H346">
            <v>18</v>
          </cell>
          <cell r="I346">
            <v>24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 t="str">
            <v>72650 - Office</v>
          </cell>
          <cell r="E347">
            <v>1</v>
          </cell>
          <cell r="F347">
            <v>34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78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262</v>
          </cell>
        </row>
        <row r="348">
          <cell r="D348" t="str">
            <v>72700 - Residential</v>
          </cell>
          <cell r="E348">
            <v>1</v>
          </cell>
          <cell r="F348">
            <v>1402</v>
          </cell>
          <cell r="G348">
            <v>91</v>
          </cell>
          <cell r="H348">
            <v>222</v>
          </cell>
          <cell r="I348">
            <v>125</v>
          </cell>
          <cell r="J348">
            <v>113</v>
          </cell>
          <cell r="K348">
            <v>235</v>
          </cell>
          <cell r="L348">
            <v>0</v>
          </cell>
          <cell r="M348">
            <v>55</v>
          </cell>
          <cell r="N348">
            <v>71</v>
          </cell>
          <cell r="O348">
            <v>96</v>
          </cell>
          <cell r="P348">
            <v>91</v>
          </cell>
          <cell r="Q348">
            <v>0</v>
          </cell>
          <cell r="R348">
            <v>43</v>
          </cell>
          <cell r="S348">
            <v>27</v>
          </cell>
          <cell r="T348">
            <v>91</v>
          </cell>
          <cell r="U348">
            <v>28</v>
          </cell>
          <cell r="V348">
            <v>86</v>
          </cell>
          <cell r="W348">
            <v>0</v>
          </cell>
          <cell r="X348">
            <v>28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 t="str">
            <v>72700 - Garages</v>
          </cell>
          <cell r="E349">
            <v>1</v>
          </cell>
          <cell r="F349">
            <v>1409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1409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 t="str">
            <v>72900 - Residential</v>
          </cell>
          <cell r="E350">
            <v>1</v>
          </cell>
          <cell r="F350">
            <v>1388</v>
          </cell>
          <cell r="G350">
            <v>145</v>
          </cell>
          <cell r="H350">
            <v>348</v>
          </cell>
          <cell r="I350">
            <v>115</v>
          </cell>
          <cell r="J350">
            <v>115</v>
          </cell>
          <cell r="K350">
            <v>145</v>
          </cell>
          <cell r="L350">
            <v>145</v>
          </cell>
          <cell r="M350">
            <v>115</v>
          </cell>
          <cell r="N350">
            <v>115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145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 t="str">
            <v>72900 - Others</v>
          </cell>
          <cell r="E351">
            <v>1</v>
          </cell>
          <cell r="F351">
            <v>75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54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21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 t="str">
            <v>72900 - Boxes/Park.</v>
          </cell>
          <cell r="E352">
            <v>1</v>
          </cell>
          <cell r="F352">
            <v>249</v>
          </cell>
          <cell r="G352">
            <v>204</v>
          </cell>
          <cell r="H352">
            <v>45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 t="str">
            <v>72900 - Retail</v>
          </cell>
          <cell r="E353">
            <v>1</v>
          </cell>
          <cell r="F353">
            <v>258</v>
          </cell>
          <cell r="G353">
            <v>0</v>
          </cell>
          <cell r="H353">
            <v>149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61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48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4">
          <cell r="D354" t="str">
            <v>72900 - Office</v>
          </cell>
          <cell r="E354">
            <v>1</v>
          </cell>
          <cell r="F354">
            <v>145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145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</row>
        <row r="355">
          <cell r="D355" t="str">
            <v>72910 - Residential</v>
          </cell>
          <cell r="E355">
            <v>1</v>
          </cell>
          <cell r="F355">
            <v>1660</v>
          </cell>
          <cell r="G355">
            <v>473</v>
          </cell>
          <cell r="H355">
            <v>304</v>
          </cell>
          <cell r="I355">
            <v>45</v>
          </cell>
          <cell r="J355">
            <v>47</v>
          </cell>
          <cell r="K355">
            <v>116</v>
          </cell>
          <cell r="L355">
            <v>46</v>
          </cell>
          <cell r="M355">
            <v>74</v>
          </cell>
          <cell r="N355">
            <v>94</v>
          </cell>
          <cell r="O355">
            <v>49</v>
          </cell>
          <cell r="P355">
            <v>0</v>
          </cell>
          <cell r="Q355">
            <v>49</v>
          </cell>
          <cell r="R355">
            <v>194</v>
          </cell>
          <cell r="S355">
            <v>49</v>
          </cell>
          <cell r="T355">
            <v>0</v>
          </cell>
          <cell r="U355">
            <v>12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D356" t="str">
            <v>72910 - Others</v>
          </cell>
          <cell r="E356">
            <v>1</v>
          </cell>
          <cell r="F356">
            <v>226</v>
          </cell>
          <cell r="G356">
            <v>9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191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26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</row>
        <row r="357">
          <cell r="D357" t="str">
            <v>72910 - Boxes/Park.</v>
          </cell>
          <cell r="E357">
            <v>1</v>
          </cell>
          <cell r="F357">
            <v>192</v>
          </cell>
          <cell r="G357">
            <v>174</v>
          </cell>
          <cell r="H357">
            <v>0</v>
          </cell>
          <cell r="I357">
            <v>18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 t="str">
            <v>72910 - Retail</v>
          </cell>
          <cell r="E358">
            <v>1</v>
          </cell>
          <cell r="F358">
            <v>462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40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58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 t="str">
            <v>72910 - Office</v>
          </cell>
          <cell r="E359">
            <v>1</v>
          </cell>
          <cell r="F359">
            <v>167</v>
          </cell>
          <cell r="G359">
            <v>0</v>
          </cell>
          <cell r="H359">
            <v>0</v>
          </cell>
          <cell r="I359">
            <v>0</v>
          </cell>
          <cell r="J359">
            <v>167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 t="str">
            <v>73000 - Residential</v>
          </cell>
          <cell r="E360">
            <v>1</v>
          </cell>
          <cell r="F360">
            <v>470</v>
          </cell>
          <cell r="G360">
            <v>182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124</v>
          </cell>
          <cell r="N360">
            <v>0</v>
          </cell>
          <cell r="O360">
            <v>164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</row>
        <row r="361">
          <cell r="D361" t="str">
            <v>73000 - Others</v>
          </cell>
          <cell r="E361">
            <v>1</v>
          </cell>
          <cell r="F361">
            <v>52</v>
          </cell>
          <cell r="G361">
            <v>52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 t="str">
            <v>73000 - Office</v>
          </cell>
          <cell r="E362">
            <v>1</v>
          </cell>
          <cell r="F362">
            <v>116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65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346</v>
          </cell>
          <cell r="U362">
            <v>245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113</v>
          </cell>
          <cell r="AB362">
            <v>391</v>
          </cell>
        </row>
        <row r="363">
          <cell r="D363" t="str">
            <v>73100 - Residential</v>
          </cell>
          <cell r="E363">
            <v>1</v>
          </cell>
          <cell r="F363">
            <v>2738</v>
          </cell>
          <cell r="G363">
            <v>179</v>
          </cell>
          <cell r="H363">
            <v>66</v>
          </cell>
          <cell r="I363">
            <v>555</v>
          </cell>
          <cell r="J363">
            <v>155</v>
          </cell>
          <cell r="K363">
            <v>64</v>
          </cell>
          <cell r="L363">
            <v>209</v>
          </cell>
          <cell r="M363">
            <v>461</v>
          </cell>
          <cell r="N363">
            <v>70</v>
          </cell>
          <cell r="O363">
            <v>187</v>
          </cell>
          <cell r="P363">
            <v>0</v>
          </cell>
          <cell r="Q363">
            <v>53</v>
          </cell>
          <cell r="R363">
            <v>53</v>
          </cell>
          <cell r="S363">
            <v>149</v>
          </cell>
          <cell r="T363">
            <v>139</v>
          </cell>
          <cell r="U363">
            <v>248</v>
          </cell>
          <cell r="V363">
            <v>15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</row>
        <row r="364">
          <cell r="D364" t="str">
            <v>73100 - Others</v>
          </cell>
          <cell r="E364">
            <v>1</v>
          </cell>
          <cell r="F364">
            <v>13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43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7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18</v>
          </cell>
        </row>
        <row r="365">
          <cell r="D365" t="str">
            <v>73100 - Retail</v>
          </cell>
          <cell r="E365">
            <v>1</v>
          </cell>
          <cell r="F365">
            <v>728</v>
          </cell>
          <cell r="G365">
            <v>0</v>
          </cell>
          <cell r="H365">
            <v>0</v>
          </cell>
          <cell r="I365">
            <v>0</v>
          </cell>
          <cell r="J365">
            <v>33</v>
          </cell>
          <cell r="K365">
            <v>0</v>
          </cell>
          <cell r="L365">
            <v>58</v>
          </cell>
          <cell r="M365">
            <v>0</v>
          </cell>
          <cell r="N365">
            <v>174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463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D366" t="str">
            <v>73100 - Office</v>
          </cell>
          <cell r="E366">
            <v>1</v>
          </cell>
          <cell r="F366">
            <v>44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141</v>
          </cell>
          <cell r="N366">
            <v>0</v>
          </cell>
          <cell r="O366">
            <v>0</v>
          </cell>
          <cell r="P366">
            <v>0</v>
          </cell>
          <cell r="Q366">
            <v>112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94</v>
          </cell>
          <cell r="Y366">
            <v>0</v>
          </cell>
          <cell r="Z366">
            <v>0</v>
          </cell>
          <cell r="AA366">
            <v>0</v>
          </cell>
          <cell r="AB366">
            <v>94</v>
          </cell>
        </row>
        <row r="367">
          <cell r="D367" t="str">
            <v>73370 - Office</v>
          </cell>
          <cell r="E367">
            <v>1</v>
          </cell>
          <cell r="F367">
            <v>75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75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D368" t="str">
            <v>73750 - Office</v>
          </cell>
          <cell r="E368">
            <v>1</v>
          </cell>
          <cell r="F368">
            <v>75</v>
          </cell>
          <cell r="G368">
            <v>7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D369" t="str">
            <v>74000 - Others</v>
          </cell>
          <cell r="E369">
            <v>1</v>
          </cell>
          <cell r="F369">
            <v>17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178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D370" t="str">
            <v>74000 - Retail</v>
          </cell>
          <cell r="E370">
            <v>1</v>
          </cell>
          <cell r="F370">
            <v>112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112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</row>
        <row r="371">
          <cell r="D371" t="str">
            <v>74000 - Office</v>
          </cell>
          <cell r="E371">
            <v>1</v>
          </cell>
          <cell r="F371">
            <v>48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80</v>
          </cell>
          <cell r="M371">
            <v>0</v>
          </cell>
          <cell r="N371">
            <v>10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44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156</v>
          </cell>
        </row>
        <row r="372">
          <cell r="D372" t="str">
            <v>75000 - Residential</v>
          </cell>
          <cell r="E372">
            <v>1</v>
          </cell>
          <cell r="F372">
            <v>855</v>
          </cell>
          <cell r="G372">
            <v>133</v>
          </cell>
          <cell r="H372">
            <v>200</v>
          </cell>
          <cell r="I372">
            <v>37</v>
          </cell>
          <cell r="J372">
            <v>126</v>
          </cell>
          <cell r="K372">
            <v>116</v>
          </cell>
          <cell r="L372">
            <v>3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167</v>
          </cell>
          <cell r="T372">
            <v>44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</row>
        <row r="373">
          <cell r="D373" t="str">
            <v>75000 - Others</v>
          </cell>
          <cell r="E373">
            <v>1</v>
          </cell>
          <cell r="F373">
            <v>123</v>
          </cell>
          <cell r="G373">
            <v>123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</row>
        <row r="374">
          <cell r="D374" t="str">
            <v>80000 - Residential</v>
          </cell>
          <cell r="E374">
            <v>1</v>
          </cell>
          <cell r="F374">
            <v>801</v>
          </cell>
          <cell r="G374">
            <v>81</v>
          </cell>
          <cell r="H374">
            <v>0</v>
          </cell>
          <cell r="I374">
            <v>38</v>
          </cell>
          <cell r="J374">
            <v>122</v>
          </cell>
          <cell r="K374">
            <v>38</v>
          </cell>
          <cell r="L374">
            <v>74</v>
          </cell>
          <cell r="M374">
            <v>41</v>
          </cell>
          <cell r="N374">
            <v>0</v>
          </cell>
          <cell r="O374">
            <v>0</v>
          </cell>
          <cell r="P374">
            <v>41</v>
          </cell>
          <cell r="Q374">
            <v>0</v>
          </cell>
          <cell r="R374">
            <v>86</v>
          </cell>
          <cell r="S374">
            <v>84</v>
          </cell>
          <cell r="T374">
            <v>33</v>
          </cell>
          <cell r="U374">
            <v>41</v>
          </cell>
          <cell r="V374">
            <v>122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D375" t="str">
            <v>80000 - Others</v>
          </cell>
          <cell r="E375">
            <v>1</v>
          </cell>
          <cell r="F375">
            <v>76</v>
          </cell>
          <cell r="G375">
            <v>76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</row>
        <row r="376">
          <cell r="D376" t="str">
            <v>81500 - Residential</v>
          </cell>
          <cell r="E376">
            <v>1</v>
          </cell>
          <cell r="F376">
            <v>175</v>
          </cell>
          <cell r="G376">
            <v>17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</row>
        <row r="377">
          <cell r="D377" t="str">
            <v>82000 - Office</v>
          </cell>
          <cell r="E377">
            <v>1</v>
          </cell>
          <cell r="F377">
            <v>208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208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</row>
        <row r="378">
          <cell r="D378" t="str">
            <v>88000 - Others</v>
          </cell>
          <cell r="E378">
            <v>1</v>
          </cell>
          <cell r="F378">
            <v>2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23</v>
          </cell>
          <cell r="AA378">
            <v>0</v>
          </cell>
          <cell r="AB378">
            <v>0</v>
          </cell>
        </row>
        <row r="379">
          <cell r="D379" t="str">
            <v>89000 - Residential</v>
          </cell>
          <cell r="E379">
            <v>1</v>
          </cell>
          <cell r="F379">
            <v>9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91</v>
          </cell>
        </row>
        <row r="380">
          <cell r="D380" t="str">
            <v>89000 - Others</v>
          </cell>
          <cell r="E380">
            <v>1</v>
          </cell>
          <cell r="F380">
            <v>766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766</v>
          </cell>
        </row>
        <row r="381">
          <cell r="D381" t="str">
            <v>89000 - Retail</v>
          </cell>
          <cell r="E381">
            <v>1</v>
          </cell>
          <cell r="F381">
            <v>1052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1052</v>
          </cell>
        </row>
        <row r="382">
          <cell r="D382" t="str">
            <v>89000 - Office</v>
          </cell>
          <cell r="E382">
            <v>1</v>
          </cell>
          <cell r="F382">
            <v>425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4250</v>
          </cell>
        </row>
        <row r="383">
          <cell r="D383" t="str">
            <v>92000 - Others</v>
          </cell>
          <cell r="E383">
            <v>1</v>
          </cell>
          <cell r="F383">
            <v>934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934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</row>
        <row r="384">
          <cell r="D384" t="str">
            <v>92000 - Boxes/Park.</v>
          </cell>
          <cell r="E384">
            <v>1</v>
          </cell>
          <cell r="F384">
            <v>2772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772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</row>
        <row r="385">
          <cell r="D385" t="str">
            <v>92000 - Office</v>
          </cell>
          <cell r="E385">
            <v>1</v>
          </cell>
          <cell r="F385">
            <v>5172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5172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PrintManager"/>
      <sheetName val="Input"/>
      <sheetName val="Perimeter Eyechart"/>
      <sheetName val="Cover"/>
      <sheetName val="Fair Market Value"/>
      <sheetName val="Description"/>
      <sheetName val="Rent Roll"/>
      <sheetName val="Annual CF"/>
      <sheetName val="Semi-An CF"/>
      <sheetName val="Calculations"/>
      <sheetName val="Money Maker"/>
      <sheetName val="Jay Mantz Presentation"/>
      <sheetName val="Consolidated CF"/>
      <sheetName val="Consolidated Annual CF"/>
      <sheetName val="Lease Flows"/>
      <sheetName val="Sum Lease Flows"/>
      <sheetName val="Assets disp"/>
      <sheetName val="Comps"/>
      <sheetName val="OdP Analysis"/>
      <sheetName val="ROLLUP"/>
      <sheetName val="Assumptions"/>
      <sheetName val="Deal CF"/>
      <sheetName val="Annual"/>
      <sheetName val="Perimeter"/>
      <sheetName val="Summary Asset"/>
      <sheetName val="Summary"/>
      <sheetName val="Equity"/>
      <sheetName val="Fees"/>
      <sheetName val="Promotes"/>
      <sheetName val="MSMC CF PRE TEMPLATE"/>
      <sheetName val="TI 1 Portfolio"/>
      <sheetName val="Olivetti"/>
      <sheetName val="Fonspa"/>
      <sheetName val="IM.SER"/>
      <sheetName val="TI 2 Portfolio"/>
      <sheetName val="TI Industrial"/>
      <sheetName val="Perimeter_Eyechart"/>
      <sheetName val="Fair_Market_Value"/>
      <sheetName val="Rent_Roll"/>
      <sheetName val="Annual_CF"/>
      <sheetName val="Semi-An_CF"/>
      <sheetName val="Money_Maker"/>
      <sheetName val="Jay_Mantz_Presentation"/>
      <sheetName val="Consolidated_CF"/>
      <sheetName val="Consolidated_Annual_CF"/>
      <sheetName val="Lease_Flows"/>
      <sheetName val="Sum_Lease_Flows"/>
      <sheetName val="Assets_disp"/>
      <sheetName val="OdP_Analysis"/>
      <sheetName val="Deal_CF"/>
      <sheetName val="Summary_Asset"/>
      <sheetName val="MSMC_CF_PRE_TEMPLATE"/>
      <sheetName val="TI_1_Portfolio"/>
      <sheetName val="IM_SER"/>
      <sheetName val="TI_2_Portfolio"/>
      <sheetName val="TI_Industrial"/>
      <sheetName val="Perimeter_Eyechart1"/>
      <sheetName val="Fair_Market_Value1"/>
      <sheetName val="Rent_Roll1"/>
      <sheetName val="Annual_CF1"/>
      <sheetName val="Semi-An_CF1"/>
      <sheetName val="Money_Maker1"/>
      <sheetName val="Jay_Mantz_Presentation1"/>
      <sheetName val="Consolidated_CF1"/>
      <sheetName val="Consolidated_Annual_CF1"/>
      <sheetName val="Lease_Flows1"/>
      <sheetName val="Sum_Lease_Flows1"/>
      <sheetName val="Assets_disp1"/>
      <sheetName val="OdP_Analysis1"/>
      <sheetName val="Deal_CF1"/>
      <sheetName val="Summary_Asset1"/>
      <sheetName val="MSMC_CF_PRE_TEMPLATE1"/>
      <sheetName val="TI_1_Portfolio1"/>
      <sheetName val="IM_SER1"/>
      <sheetName val="TI_2_Portfolio1"/>
      <sheetName val="TI_Industrial1"/>
      <sheetName val="#REF"/>
      <sheetName val="Perimeter_Eyechart2"/>
      <sheetName val="Fair_Market_Value2"/>
      <sheetName val="Rent_Roll2"/>
      <sheetName val="Annual_CF2"/>
      <sheetName val="Semi-An_CF2"/>
      <sheetName val="Money_Maker2"/>
      <sheetName val="Jay_Mantz_Presentation2"/>
      <sheetName val="Consolidated_CF2"/>
      <sheetName val="Consolidated_Annual_CF2"/>
      <sheetName val="Lease_Flows2"/>
      <sheetName val="Sum_Lease_Flows2"/>
      <sheetName val="Assets_disp2"/>
      <sheetName val="OdP_Analysis2"/>
      <sheetName val="Deal_CF2"/>
      <sheetName val="Summary_Asset2"/>
      <sheetName val="MSMC_CF_PRE_TEMPLATE2"/>
      <sheetName val="TI_1_Portfolio2"/>
      <sheetName val="IM_SER2"/>
      <sheetName val="TI_2_Portfolio2"/>
      <sheetName val="TI_Industrial2"/>
      <sheetName val="menu"/>
      <sheetName val="Lease Maturity"/>
      <sheetName val="Tenants"/>
      <sheetName val="Jay Analysis (2)"/>
      <sheetName val="Cntmrs-Recruit"/>
    </sheetNames>
    <sheetDataSet>
      <sheetData sheetId="0" refreshError="1"/>
      <sheetData sheetId="1" refreshError="1">
        <row r="5">
          <cell r="G5">
            <v>36</v>
          </cell>
        </row>
        <row r="7">
          <cell r="B7" t="str">
            <v>List Sheets macro button - Prepare macro</v>
          </cell>
        </row>
        <row r="11">
          <cell r="B11" t="str">
            <v>Display Selected Sheets macro button - HideUnhide macro</v>
          </cell>
        </row>
        <row r="15">
          <cell r="B15" t="str">
            <v>Print Selected Sheets macro button - PrintSheets macro</v>
          </cell>
        </row>
        <row r="23">
          <cell r="B23">
            <v>1</v>
          </cell>
        </row>
        <row r="24">
          <cell r="B24">
            <v>40</v>
          </cell>
        </row>
      </sheetData>
      <sheetData sheetId="2" refreshError="1">
        <row r="44">
          <cell r="B44">
            <v>1936.27</v>
          </cell>
        </row>
        <row r="59">
          <cell r="B59" t="str">
            <v>Office</v>
          </cell>
        </row>
        <row r="60">
          <cell r="B60" t="str">
            <v>Office</v>
          </cell>
        </row>
        <row r="67">
          <cell r="B67" t="str">
            <v>Common Areas</v>
          </cell>
        </row>
        <row r="68">
          <cell r="B68" t="str">
            <v>Common Areas</v>
          </cell>
        </row>
        <row r="75">
          <cell r="B75" t="str">
            <v>Storage</v>
          </cell>
        </row>
        <row r="76">
          <cell r="B76" t="str">
            <v>Storage</v>
          </cell>
        </row>
        <row r="83">
          <cell r="B83" t="str">
            <v>Industrial</v>
          </cell>
        </row>
        <row r="84">
          <cell r="B84" t="str">
            <v>Industrial</v>
          </cell>
        </row>
        <row r="91">
          <cell r="B91" t="str">
            <v>Parking</v>
          </cell>
        </row>
        <row r="92">
          <cell r="B92" t="str">
            <v>Parking</v>
          </cell>
        </row>
        <row r="96">
          <cell r="B96">
            <v>25</v>
          </cell>
        </row>
        <row r="107">
          <cell r="B107" t="str">
            <v>Residential</v>
          </cell>
        </row>
        <row r="108">
          <cell r="B108" t="str">
            <v>Residential</v>
          </cell>
        </row>
        <row r="123">
          <cell r="B123">
            <v>1</v>
          </cell>
        </row>
        <row r="124">
          <cell r="B124">
            <v>1</v>
          </cell>
        </row>
        <row r="125">
          <cell r="B125">
            <v>0.33</v>
          </cell>
        </row>
        <row r="126">
          <cell r="B126">
            <v>0.33</v>
          </cell>
        </row>
        <row r="127">
          <cell r="B127">
            <v>0.24</v>
          </cell>
        </row>
        <row r="128">
          <cell r="B128">
            <v>0.2</v>
          </cell>
        </row>
        <row r="129">
          <cell r="B129">
            <v>1</v>
          </cell>
        </row>
        <row r="304">
          <cell r="B304">
            <v>1</v>
          </cell>
        </row>
        <row r="305">
          <cell r="B305">
            <v>2</v>
          </cell>
        </row>
        <row r="306">
          <cell r="B306">
            <v>3</v>
          </cell>
        </row>
        <row r="307">
          <cell r="B307">
            <v>4</v>
          </cell>
        </row>
        <row r="308">
          <cell r="B308">
            <v>5</v>
          </cell>
        </row>
        <row r="309">
          <cell r="B309">
            <v>6</v>
          </cell>
        </row>
        <row r="310">
          <cell r="B310">
            <v>7</v>
          </cell>
        </row>
        <row r="311">
          <cell r="B311">
            <v>8</v>
          </cell>
        </row>
        <row r="312">
          <cell r="B312">
            <v>9</v>
          </cell>
        </row>
        <row r="313">
          <cell r="B313">
            <v>10</v>
          </cell>
        </row>
        <row r="314">
          <cell r="B314">
            <v>11</v>
          </cell>
        </row>
        <row r="315">
          <cell r="B315">
            <v>12</v>
          </cell>
        </row>
        <row r="316">
          <cell r="B316">
            <v>13</v>
          </cell>
        </row>
        <row r="317">
          <cell r="B317">
            <v>14</v>
          </cell>
        </row>
        <row r="318">
          <cell r="B318">
            <v>15</v>
          </cell>
        </row>
        <row r="319">
          <cell r="B319">
            <v>16</v>
          </cell>
        </row>
        <row r="320">
          <cell r="B320">
            <v>17</v>
          </cell>
        </row>
        <row r="321">
          <cell r="B321">
            <v>18</v>
          </cell>
        </row>
        <row r="322">
          <cell r="B322">
            <v>19</v>
          </cell>
        </row>
        <row r="323">
          <cell r="B323">
            <v>20</v>
          </cell>
        </row>
        <row r="324">
          <cell r="B324">
            <v>21</v>
          </cell>
        </row>
        <row r="325">
          <cell r="B325">
            <v>22</v>
          </cell>
        </row>
        <row r="326">
          <cell r="B326">
            <v>23</v>
          </cell>
        </row>
        <row r="327">
          <cell r="B327">
            <v>24</v>
          </cell>
        </row>
        <row r="328">
          <cell r="B328">
            <v>25</v>
          </cell>
        </row>
        <row r="329">
          <cell r="B329">
            <v>26</v>
          </cell>
        </row>
        <row r="330">
          <cell r="B330">
            <v>27</v>
          </cell>
        </row>
        <row r="331">
          <cell r="B331">
            <v>28</v>
          </cell>
        </row>
        <row r="341">
          <cell r="B341" t="str">
            <v>Capex psm</v>
          </cell>
        </row>
        <row r="373">
          <cell r="B373">
            <v>1</v>
          </cell>
        </row>
        <row r="374">
          <cell r="B374">
            <v>2</v>
          </cell>
        </row>
        <row r="375">
          <cell r="B375">
            <v>0</v>
          </cell>
        </row>
        <row r="376">
          <cell r="B376">
            <v>4</v>
          </cell>
        </row>
        <row r="377">
          <cell r="B377">
            <v>5</v>
          </cell>
        </row>
        <row r="378">
          <cell r="B378">
            <v>6</v>
          </cell>
        </row>
        <row r="379">
          <cell r="B379">
            <v>7</v>
          </cell>
        </row>
        <row r="380">
          <cell r="B380">
            <v>8</v>
          </cell>
        </row>
        <row r="381">
          <cell r="B381">
            <v>9</v>
          </cell>
        </row>
        <row r="382">
          <cell r="B382">
            <v>10</v>
          </cell>
        </row>
        <row r="383">
          <cell r="B383">
            <v>11</v>
          </cell>
        </row>
        <row r="384">
          <cell r="B384">
            <v>12</v>
          </cell>
        </row>
        <row r="385">
          <cell r="B385">
            <v>13</v>
          </cell>
        </row>
        <row r="386">
          <cell r="B386">
            <v>14</v>
          </cell>
        </row>
        <row r="387">
          <cell r="B387">
            <v>15</v>
          </cell>
        </row>
        <row r="388">
          <cell r="B388">
            <v>16</v>
          </cell>
        </row>
        <row r="389">
          <cell r="B389">
            <v>17</v>
          </cell>
        </row>
        <row r="390">
          <cell r="B390">
            <v>18</v>
          </cell>
        </row>
        <row r="391">
          <cell r="B391">
            <v>19</v>
          </cell>
        </row>
        <row r="392">
          <cell r="B392">
            <v>20</v>
          </cell>
        </row>
        <row r="393">
          <cell r="B393">
            <v>21</v>
          </cell>
        </row>
        <row r="394">
          <cell r="B394">
            <v>22</v>
          </cell>
        </row>
        <row r="395">
          <cell r="B395">
            <v>23</v>
          </cell>
        </row>
        <row r="396">
          <cell r="B396">
            <v>24</v>
          </cell>
        </row>
        <row r="397">
          <cell r="B397">
            <v>25</v>
          </cell>
        </row>
        <row r="398">
          <cell r="B398">
            <v>26</v>
          </cell>
        </row>
        <row r="399">
          <cell r="B399">
            <v>27</v>
          </cell>
        </row>
        <row r="400">
          <cell r="B400">
            <v>28</v>
          </cell>
        </row>
        <row r="438">
          <cell r="B438">
            <v>1</v>
          </cell>
        </row>
        <row r="439">
          <cell r="B439">
            <v>2</v>
          </cell>
        </row>
        <row r="440">
          <cell r="B440">
            <v>3</v>
          </cell>
        </row>
        <row r="441">
          <cell r="B441">
            <v>4</v>
          </cell>
        </row>
        <row r="442">
          <cell r="B442">
            <v>5</v>
          </cell>
        </row>
        <row r="443">
          <cell r="B443">
            <v>6</v>
          </cell>
        </row>
        <row r="444">
          <cell r="B444">
            <v>7</v>
          </cell>
        </row>
        <row r="445">
          <cell r="B445">
            <v>8</v>
          </cell>
        </row>
        <row r="446">
          <cell r="B446">
            <v>9</v>
          </cell>
        </row>
        <row r="447">
          <cell r="B447">
            <v>10</v>
          </cell>
        </row>
        <row r="448">
          <cell r="B448">
            <v>11</v>
          </cell>
        </row>
        <row r="449">
          <cell r="B449">
            <v>12</v>
          </cell>
        </row>
        <row r="450">
          <cell r="B450">
            <v>13</v>
          </cell>
        </row>
        <row r="451">
          <cell r="B451">
            <v>14</v>
          </cell>
        </row>
        <row r="452">
          <cell r="B452">
            <v>15</v>
          </cell>
        </row>
        <row r="453">
          <cell r="B453">
            <v>16</v>
          </cell>
        </row>
        <row r="454">
          <cell r="B454">
            <v>17</v>
          </cell>
        </row>
        <row r="455">
          <cell r="B455">
            <v>18</v>
          </cell>
        </row>
        <row r="456">
          <cell r="B456">
            <v>19</v>
          </cell>
        </row>
        <row r="457">
          <cell r="B457">
            <v>20</v>
          </cell>
        </row>
        <row r="458">
          <cell r="B458">
            <v>21</v>
          </cell>
        </row>
        <row r="459">
          <cell r="B459">
            <v>22</v>
          </cell>
        </row>
        <row r="460">
          <cell r="B460">
            <v>23</v>
          </cell>
        </row>
        <row r="461">
          <cell r="B461">
            <v>24</v>
          </cell>
        </row>
        <row r="462">
          <cell r="B462">
            <v>25</v>
          </cell>
        </row>
        <row r="463">
          <cell r="B463">
            <v>26</v>
          </cell>
        </row>
        <row r="464">
          <cell r="B464">
            <v>27</v>
          </cell>
        </row>
        <row r="465">
          <cell r="B465">
            <v>28</v>
          </cell>
        </row>
        <row r="679">
          <cell r="B679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">
          <cell r="A1" t="str">
            <v>PROJECT TIGNANELLO</v>
          </cell>
        </row>
        <row r="2">
          <cell r="A2" t="str">
            <v>Detail of Assets disposition plan</v>
          </cell>
        </row>
        <row r="3">
          <cell r="A3" t="str">
            <v>Net Sale Proceeds</v>
          </cell>
        </row>
        <row r="4">
          <cell r="A4" t="str">
            <v>(Lit)</v>
          </cell>
        </row>
        <row r="6">
          <cell r="A6" t="str">
            <v>Property Name</v>
          </cell>
          <cell r="C6" t="str">
            <v>Year 1</v>
          </cell>
          <cell r="D6" t="str">
            <v>Year 2</v>
          </cell>
          <cell r="E6" t="str">
            <v>Year 3</v>
          </cell>
          <cell r="F6" t="str">
            <v>Year 4</v>
          </cell>
          <cell r="G6" t="str">
            <v>Year 5</v>
          </cell>
          <cell r="H6" t="str">
            <v>Year 6</v>
          </cell>
        </row>
        <row r="9">
          <cell r="A9" t="str">
            <v>VIALE WASHINGTON, 7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37740658713.81207</v>
          </cell>
          <cell r="H9">
            <v>0</v>
          </cell>
        </row>
        <row r="10">
          <cell r="A10" t="str">
            <v>PIAZZA AFFARI, 2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97964136401.437637</v>
          </cell>
          <cell r="H10">
            <v>0</v>
          </cell>
        </row>
        <row r="11">
          <cell r="A11" t="str">
            <v>CORSO ITALIA, 157 - 157/A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126821181024.81206</v>
          </cell>
          <cell r="H11">
            <v>0</v>
          </cell>
        </row>
        <row r="12">
          <cell r="A12" t="str">
            <v>VIA TEVERE, 5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57521037778.443054</v>
          </cell>
          <cell r="H12">
            <v>0</v>
          </cell>
        </row>
        <row r="13">
          <cell r="A13" t="str">
            <v>VIA CORCOLLE, 16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9899891322.135067</v>
          </cell>
          <cell r="H13">
            <v>0</v>
          </cell>
        </row>
        <row r="14">
          <cell r="A14" t="str">
            <v>VIA BERTOLA, 34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64427682397.790268</v>
          </cell>
          <cell r="H14">
            <v>0</v>
          </cell>
        </row>
        <row r="15">
          <cell r="A15" t="str">
            <v>VIA GIANFRANCESCO RE, 47/49/51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9554686249.039364</v>
          </cell>
          <cell r="H15">
            <v>0</v>
          </cell>
        </row>
        <row r="16">
          <cell r="A16" t="str">
            <v>VIA MEZZENILE, 11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15385628876.244738</v>
          </cell>
          <cell r="H16">
            <v>0</v>
          </cell>
        </row>
        <row r="17">
          <cell r="A17" t="str">
            <v>VIA S. AMBROGIO, 19/21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13703121169.078163</v>
          </cell>
          <cell r="H17">
            <v>0</v>
          </cell>
        </row>
        <row r="18">
          <cell r="A18" t="str">
            <v>VIA AURELIO SAFFI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9089931767.324966</v>
          </cell>
          <cell r="H18">
            <v>0</v>
          </cell>
        </row>
        <row r="19">
          <cell r="A19" t="str">
            <v>STRADA DEL LIONETTO, 6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16025238531.200014</v>
          </cell>
          <cell r="H19">
            <v>0</v>
          </cell>
        </row>
        <row r="20">
          <cell r="A20" t="str">
            <v>VIA CAPRIE, 18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3279007305.3763862</v>
          </cell>
          <cell r="H20">
            <v>0</v>
          </cell>
        </row>
        <row r="21">
          <cell r="A21" t="str">
            <v>VIA CAIROLI, 14/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6696451544.297262</v>
          </cell>
          <cell r="H21">
            <v>0</v>
          </cell>
        </row>
        <row r="22">
          <cell r="A22" t="str">
            <v>VIA DELL'ACCIAIO, 139 - BADIA S. ANDRE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12499819455.775011</v>
          </cell>
          <cell r="H22">
            <v>0</v>
          </cell>
        </row>
        <row r="23">
          <cell r="A23" t="str">
            <v>VIA WATT, 27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23652042591.968983</v>
          </cell>
          <cell r="H23">
            <v>0</v>
          </cell>
        </row>
        <row r="24">
          <cell r="A24" t="str">
            <v>VIA CAMPI FLEGREI, 34 - STABILIMENTO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12715758499.75333</v>
          </cell>
          <cell r="H24">
            <v>0</v>
          </cell>
        </row>
        <row r="25">
          <cell r="A25" t="str">
            <v>VIA ROMANO, 7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152507694721.87131</v>
          </cell>
          <cell r="H25">
            <v>0</v>
          </cell>
        </row>
        <row r="26">
          <cell r="A26" t="str">
            <v>VIA CAMILLO OLIVETTI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15315837607.786629</v>
          </cell>
          <cell r="H26">
            <v>0</v>
          </cell>
        </row>
        <row r="27">
          <cell r="A27" t="str">
            <v>VIA UMBERTO I, 2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6937300710.9691763</v>
          </cell>
          <cell r="H27">
            <v>0</v>
          </cell>
        </row>
        <row r="28">
          <cell r="A28" t="str">
            <v>CONTRADA "LA MARCHESA"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6349058663.82761</v>
          </cell>
          <cell r="H28">
            <v>0</v>
          </cell>
        </row>
        <row r="29">
          <cell r="A29" t="str">
            <v>CASA GATT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533627027.3062751</v>
          </cell>
          <cell r="H29">
            <v>0</v>
          </cell>
        </row>
        <row r="30">
          <cell r="A30" t="str">
            <v>CASA CAVEGLIA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5400324383.973011</v>
          </cell>
          <cell r="H30">
            <v>0</v>
          </cell>
        </row>
        <row r="31">
          <cell r="A31" t="str">
            <v>SAN LORENZO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4634867151.419022</v>
          </cell>
          <cell r="H31">
            <v>0</v>
          </cell>
        </row>
        <row r="32">
          <cell r="A32" t="str">
            <v xml:space="preserve">VILLA BURZIO - VIA DI VITTORIO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538007898.8534529</v>
          </cell>
          <cell r="H32">
            <v>0</v>
          </cell>
        </row>
        <row r="33">
          <cell r="A33" t="str">
            <v>PU1 - VIA JERVIS, 77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0021363974.70919</v>
          </cell>
          <cell r="H33">
            <v>0</v>
          </cell>
        </row>
        <row r="34">
          <cell r="A34" t="str">
            <v>CED - VIA JERVIS, 77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6844849345.6034889</v>
          </cell>
          <cell r="H34">
            <v>0</v>
          </cell>
        </row>
        <row r="35">
          <cell r="A35" t="str">
            <v>PU2 - VIA JERVIS, 77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8784038761.683578</v>
          </cell>
          <cell r="H35">
            <v>0</v>
          </cell>
        </row>
        <row r="36">
          <cell r="A36" t="str">
            <v>ICO EX-TRASPORTI - VIA JERVIS, 9-1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12434531588.68734</v>
          </cell>
          <cell r="H36">
            <v>0</v>
          </cell>
        </row>
        <row r="37">
          <cell r="A37" t="str">
            <v>ICO EX-SERVIZI SOCIALI - VIA JERVIS, 22-2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2979623558.9086456</v>
          </cell>
          <cell r="H37">
            <v>0</v>
          </cell>
        </row>
        <row r="38">
          <cell r="A38" t="str">
            <v>ICO Vecchia ICO + ICO Centrale - VIA JERVIS, 9-11-13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52399548631.839622</v>
          </cell>
          <cell r="H38">
            <v>0</v>
          </cell>
        </row>
        <row r="39">
          <cell r="A39" t="str">
            <v>ICO Centrale CAPANNONE SUD - VIA JERVI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2552479460.7546468</v>
          </cell>
          <cell r="H39">
            <v>0</v>
          </cell>
        </row>
        <row r="40">
          <cell r="A40" t="str">
            <v>NUOVA ICO - VIA JERVIS, 9-13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6862075085.498173</v>
          </cell>
          <cell r="H40">
            <v>0</v>
          </cell>
        </row>
        <row r="41">
          <cell r="A41" t="str">
            <v>EX-DTA - VIA JERVIS, 22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2736882384.1804852</v>
          </cell>
          <cell r="H41">
            <v>0</v>
          </cell>
        </row>
        <row r="42">
          <cell r="A42" t="str">
            <v>RESIDENZIALE EST (FABBRICATO LA SERRA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1042000599.229578</v>
          </cell>
          <cell r="H42">
            <v>0</v>
          </cell>
        </row>
        <row r="43">
          <cell r="A43" t="str">
            <v>RESIDENZIALE OVEST Via Carandini, 6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9100438571.0191669</v>
          </cell>
          <cell r="H43">
            <v>0</v>
          </cell>
        </row>
        <row r="44">
          <cell r="A44" t="str">
            <v>CASERMA CC - VIA PAVONE, 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2226223386.5826025</v>
          </cell>
          <cell r="H44">
            <v>0</v>
          </cell>
        </row>
        <row r="45">
          <cell r="A45" t="str">
            <v>CASERMA WF - VIA PAVONE, 1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1807481097.8259501</v>
          </cell>
          <cell r="H45">
            <v>0</v>
          </cell>
        </row>
        <row r="46">
          <cell r="A46" t="str">
            <v>VIA C. COLOMBO, 8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64309148469.0228</v>
          </cell>
          <cell r="H46">
            <v>0</v>
          </cell>
        </row>
        <row r="47">
          <cell r="A47" t="str">
            <v>VIA C. POMA, 1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15716351628.254261</v>
          </cell>
          <cell r="H47">
            <v>0</v>
          </cell>
        </row>
        <row r="48">
          <cell r="A48" t="str">
            <v>Small Asset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2404558052.0533748</v>
          </cell>
          <cell r="H48">
            <v>0</v>
          </cell>
        </row>
        <row r="49">
          <cell r="A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7">
          <cell r="A77" t="str">
            <v>TOTAL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373414586390.3479</v>
          </cell>
          <cell r="H77">
            <v>0</v>
          </cell>
        </row>
        <row r="79">
          <cell r="F79" t="str">
            <v>TOTAL</v>
          </cell>
          <cell r="H79">
            <v>1373414586390.3479</v>
          </cell>
        </row>
      </sheetData>
      <sheetData sheetId="18" refreshError="1">
        <row r="6">
          <cell r="B6" t="str">
            <v>Property Name</v>
          </cell>
          <cell r="C6" t="str">
            <v>#</v>
          </cell>
          <cell r="D6" t="str">
            <v>Location</v>
          </cell>
          <cell r="F6" t="str">
            <v>Book Value</v>
          </cell>
          <cell r="I6" t="str">
            <v>MSREF</v>
          </cell>
          <cell r="N6" t="str">
            <v>H&amp;B</v>
          </cell>
        </row>
        <row r="7">
          <cell r="F7" t="str">
            <v>Asking</v>
          </cell>
          <cell r="G7" t="str">
            <v>per sqm</v>
          </cell>
          <cell r="I7" t="str">
            <v>Bid Value</v>
          </cell>
          <cell r="J7" t="str">
            <v>% to Book</v>
          </cell>
          <cell r="K7" t="str">
            <v>per sqm</v>
          </cell>
          <cell r="L7" t="str">
            <v>Sqm</v>
          </cell>
          <cell r="N7" t="str">
            <v>Valuation</v>
          </cell>
          <cell r="O7" t="str">
            <v>% to MSREF</v>
          </cell>
          <cell r="P7" t="str">
            <v>per sqm</v>
          </cell>
          <cell r="Q7" t="str">
            <v>Sqm</v>
          </cell>
        </row>
        <row r="9">
          <cell r="B9" t="str">
            <v>VIALE WASHINGTON, 70</v>
          </cell>
          <cell r="C9">
            <v>1</v>
          </cell>
          <cell r="D9" t="str">
            <v>MILANO</v>
          </cell>
          <cell r="F9">
            <v>83586839630</v>
          </cell>
          <cell r="G9" t="e">
            <v>#DIV/0!</v>
          </cell>
          <cell r="I9">
            <v>97948.4634344964</v>
          </cell>
          <cell r="J9" t="str">
            <v>NM</v>
          </cell>
          <cell r="K9">
            <v>5.6378375594944439</v>
          </cell>
          <cell r="L9">
            <v>0</v>
          </cell>
        </row>
        <row r="10">
          <cell r="B10" t="str">
            <v>PIAZZA AFFARI, 2</v>
          </cell>
          <cell r="C10">
            <v>2</v>
          </cell>
          <cell r="D10" t="str">
            <v>MILANO</v>
          </cell>
          <cell r="F10">
            <v>82918826480</v>
          </cell>
          <cell r="G10" t="e">
            <v>#DIV/0!</v>
          </cell>
          <cell r="I10">
            <v>72053.12988205858</v>
          </cell>
          <cell r="J10" t="str">
            <v>NM</v>
          </cell>
          <cell r="K10">
            <v>8.6058146601906191</v>
          </cell>
          <cell r="L10">
            <v>0</v>
          </cell>
        </row>
        <row r="11">
          <cell r="B11" t="str">
            <v>CORSO ITALIA, 157 - 157/A</v>
          </cell>
          <cell r="C11">
            <v>3</v>
          </cell>
          <cell r="D11" t="str">
            <v>ROMA</v>
          </cell>
          <cell r="F11">
            <v>103511057930</v>
          </cell>
          <cell r="G11">
            <v>103511057930</v>
          </cell>
          <cell r="I11">
            <v>92527.569984668255</v>
          </cell>
          <cell r="J11" t="str">
            <v>NM</v>
          </cell>
          <cell r="K11">
            <v>7.0915394390284998</v>
          </cell>
          <cell r="L11">
            <v>1</v>
          </cell>
        </row>
        <row r="12">
          <cell r="B12" t="str">
            <v>VIA TEVERE, 50</v>
          </cell>
          <cell r="C12">
            <v>4</v>
          </cell>
          <cell r="D12" t="str">
            <v>ROMA</v>
          </cell>
          <cell r="F12">
            <v>46892586860</v>
          </cell>
          <cell r="G12">
            <v>46892586860</v>
          </cell>
          <cell r="I12">
            <v>42809.936187157764</v>
          </cell>
          <cell r="J12" t="str">
            <v>NM</v>
          </cell>
          <cell r="K12">
            <v>7.2154536990266047</v>
          </cell>
          <cell r="L12">
            <v>1</v>
          </cell>
        </row>
        <row r="13">
          <cell r="B13" t="str">
            <v>VIA CORCOLLE, 16</v>
          </cell>
          <cell r="C13">
            <v>5</v>
          </cell>
          <cell r="D13" t="str">
            <v>ROMA</v>
          </cell>
          <cell r="F13">
            <v>14068937820</v>
          </cell>
          <cell r="G13">
            <v>14068937820</v>
          </cell>
          <cell r="I13">
            <v>15048.194474498025</v>
          </cell>
          <cell r="J13" t="str">
            <v>NM</v>
          </cell>
          <cell r="K13">
            <v>3.135040515520422</v>
          </cell>
          <cell r="L13">
            <v>1</v>
          </cell>
        </row>
        <row r="14">
          <cell r="B14" t="str">
            <v>VIA BERTOLA, 34</v>
          </cell>
          <cell r="C14">
            <v>6</v>
          </cell>
          <cell r="D14" t="str">
            <v>TORINO</v>
          </cell>
          <cell r="F14">
            <v>57561434560</v>
          </cell>
          <cell r="G14" t="e">
            <v>#DIV/0!</v>
          </cell>
          <cell r="I14">
            <v>38293.349780217744</v>
          </cell>
          <cell r="J14" t="str">
            <v>NM</v>
          </cell>
          <cell r="K14">
            <v>2.5331617218580194</v>
          </cell>
          <cell r="L14">
            <v>0</v>
          </cell>
        </row>
        <row r="15">
          <cell r="B15" t="str">
            <v>VIA GIANFRANCESCO RE, 47/49/51</v>
          </cell>
          <cell r="C15">
            <v>7</v>
          </cell>
          <cell r="D15" t="str">
            <v>TORINO</v>
          </cell>
          <cell r="F15">
            <v>15517267780</v>
          </cell>
          <cell r="G15">
            <v>15517267780</v>
          </cell>
          <cell r="I15">
            <v>15314.063860521157</v>
          </cell>
          <cell r="J15" t="str">
            <v>NM</v>
          </cell>
          <cell r="K15">
            <v>2.0033310912079791</v>
          </cell>
          <cell r="L15">
            <v>1</v>
          </cell>
        </row>
        <row r="16">
          <cell r="B16" t="str">
            <v>VIA MEZZENILE, 11</v>
          </cell>
          <cell r="C16">
            <v>8</v>
          </cell>
          <cell r="D16" t="str">
            <v>TORINO</v>
          </cell>
          <cell r="F16">
            <v>12670950880</v>
          </cell>
          <cell r="G16">
            <v>12670950880</v>
          </cell>
          <cell r="I16">
            <v>12158.025808534951</v>
          </cell>
          <cell r="J16" t="str">
            <v>NM</v>
          </cell>
          <cell r="K16">
            <v>2.3326987353290387</v>
          </cell>
          <cell r="L16">
            <v>1</v>
          </cell>
        </row>
        <row r="17">
          <cell r="B17" t="str">
            <v>VIA S. AMBROGIO, 19/21</v>
          </cell>
          <cell r="C17">
            <v>9</v>
          </cell>
          <cell r="D17" t="str">
            <v>TORINO</v>
          </cell>
          <cell r="F17">
            <v>9580663960</v>
          </cell>
          <cell r="G17">
            <v>9580663960</v>
          </cell>
          <cell r="I17">
            <v>10234.574522289093</v>
          </cell>
          <cell r="J17" t="str">
            <v>NM</v>
          </cell>
          <cell r="K17">
            <v>1.7471107071166085</v>
          </cell>
          <cell r="L17">
            <v>1</v>
          </cell>
        </row>
        <row r="18">
          <cell r="B18" t="str">
            <v>VIA AURELIO SAFFI</v>
          </cell>
          <cell r="C18">
            <v>10</v>
          </cell>
          <cell r="D18" t="str">
            <v>TORINO</v>
          </cell>
          <cell r="F18">
            <v>16216261250</v>
          </cell>
          <cell r="G18">
            <v>16216261250</v>
          </cell>
          <cell r="I18">
            <v>15685.855137182614</v>
          </cell>
          <cell r="J18" t="str">
            <v>NM</v>
          </cell>
          <cell r="K18">
            <v>2.6874526936766689</v>
          </cell>
          <cell r="L18">
            <v>1</v>
          </cell>
        </row>
        <row r="19">
          <cell r="B19" t="str">
            <v>STRADA DEL LIONETTO, 6</v>
          </cell>
          <cell r="C19">
            <v>11</v>
          </cell>
          <cell r="D19" t="str">
            <v>TORINO</v>
          </cell>
          <cell r="F19">
            <v>12653524450</v>
          </cell>
          <cell r="G19">
            <v>12653524450</v>
          </cell>
          <cell r="I19">
            <v>12627.172615899432</v>
          </cell>
          <cell r="J19" t="str">
            <v>NM</v>
          </cell>
          <cell r="K19">
            <v>2.3746669204034698</v>
          </cell>
          <cell r="L19">
            <v>1</v>
          </cell>
        </row>
        <row r="22">
          <cell r="B22" t="str">
            <v>Total</v>
          </cell>
          <cell r="F22">
            <v>455178351600</v>
          </cell>
          <cell r="I22">
            <v>424700.335687524</v>
          </cell>
          <cell r="J22" t="str">
            <v>NM</v>
          </cell>
          <cell r="L22">
            <v>6</v>
          </cell>
        </row>
      </sheetData>
      <sheetData sheetId="19"/>
      <sheetData sheetId="20"/>
      <sheetData sheetId="21" refreshError="1">
        <row r="79">
          <cell r="Y79" t="str">
            <v>PROJECT BB</v>
          </cell>
        </row>
        <row r="80">
          <cell r="Y80" t="str">
            <v>Sensitivity Analysis</v>
          </cell>
        </row>
        <row r="81">
          <cell r="Y81" t="str">
            <v>Project BB</v>
          </cell>
        </row>
        <row r="82">
          <cell r="Y82" t="str">
            <v>LTV</v>
          </cell>
          <cell r="Z82">
            <v>0.8</v>
          </cell>
          <cell r="AT82" t="str">
            <v>PROJECT BB</v>
          </cell>
        </row>
        <row r="83">
          <cell r="AP83">
            <v>0</v>
          </cell>
          <cell r="AT83" t="str">
            <v>Sensitivity Analysis</v>
          </cell>
        </row>
        <row r="86">
          <cell r="AA86" t="str">
            <v>DEAL IRR LEVERED AFTER TAX</v>
          </cell>
          <cell r="AJ86" t="str">
            <v>DEAL UNLEVERED PRE TAX</v>
          </cell>
          <cell r="AU86" t="str">
            <v>DEAL IRR UNLEVERED PRE TAX</v>
          </cell>
          <cell r="BA86" t="str">
            <v>DEAL UNLEVERED</v>
          </cell>
        </row>
        <row r="87">
          <cell r="AA87" t="str">
            <v>IRR Calculation</v>
          </cell>
          <cell r="AB87">
            <v>0.12598362338245561</v>
          </cell>
          <cell r="AJ87" t="str">
            <v>IRR Calculation</v>
          </cell>
          <cell r="AK87">
            <v>8.6086485995016115E-2</v>
          </cell>
        </row>
        <row r="91">
          <cell r="X91">
            <v>0.01</v>
          </cell>
          <cell r="AA91" t="str">
            <v>Aggregate Price</v>
          </cell>
          <cell r="AB91" t="str">
            <v>Bid to Purchase Price</v>
          </cell>
          <cell r="AC91" t="str">
            <v>% of Proceeds Case - Up or Down versus Underwriting</v>
          </cell>
          <cell r="AJ91" t="str">
            <v>Aggregate Price</v>
          </cell>
          <cell r="AK91" t="str">
            <v>Bid to Book</v>
          </cell>
          <cell r="AL91" t="str">
            <v>% of Proceeds Case - Up or Down versus Underwriting</v>
          </cell>
          <cell r="AU91" t="str">
            <v>Aggregate Price</v>
          </cell>
          <cell r="AV91" t="str">
            <v>Bid to Book</v>
          </cell>
          <cell r="BA91" t="str">
            <v>Aggregate Price</v>
          </cell>
          <cell r="BB91" t="str">
            <v>Bid to Book</v>
          </cell>
        </row>
        <row r="92">
          <cell r="AA92" t="str">
            <v>Net of VAT</v>
          </cell>
          <cell r="AC92">
            <v>-0.05</v>
          </cell>
          <cell r="AD92">
            <v>0</v>
          </cell>
          <cell r="AE92">
            <v>0.05</v>
          </cell>
          <cell r="AF92">
            <v>0.1</v>
          </cell>
          <cell r="AG92">
            <v>0.15</v>
          </cell>
          <cell r="AJ92" t="str">
            <v>Net of VAT</v>
          </cell>
          <cell r="AL92">
            <v>-0.05</v>
          </cell>
          <cell r="AM92">
            <v>0</v>
          </cell>
          <cell r="AN92">
            <v>0.05</v>
          </cell>
          <cell r="AO92">
            <v>0.1</v>
          </cell>
          <cell r="AP92">
            <v>0.15</v>
          </cell>
          <cell r="AU92" t="str">
            <v>Net of VAT</v>
          </cell>
          <cell r="AV92" t="e">
            <v>#REF!</v>
          </cell>
          <cell r="AW92" t="str">
            <v>Worst</v>
          </cell>
          <cell r="AX92" t="str">
            <v>Base</v>
          </cell>
          <cell r="AY92" t="str">
            <v>Upside</v>
          </cell>
          <cell r="BA92" t="str">
            <v>Net of VAT</v>
          </cell>
          <cell r="BB92" t="e">
            <v>#REF!</v>
          </cell>
          <cell r="BC92" t="str">
            <v>Worst</v>
          </cell>
          <cell r="BD92" t="str">
            <v>Base</v>
          </cell>
          <cell r="BE92" t="str">
            <v>Upside</v>
          </cell>
        </row>
        <row r="93">
          <cell r="AA93">
            <v>867743598.10625958</v>
          </cell>
          <cell r="AB93">
            <v>0.92999999999999994</v>
          </cell>
          <cell r="AJ93">
            <v>867743598.10625958</v>
          </cell>
          <cell r="AK93">
            <v>0.92999999999999994</v>
          </cell>
          <cell r="AU93">
            <v>935157632.3723222</v>
          </cell>
          <cell r="AV93">
            <v>1.0022506648326328</v>
          </cell>
          <cell r="AW93">
            <v>9.791359172546743E-2</v>
          </cell>
          <cell r="AX93">
            <v>0.18375035222497815</v>
          </cell>
          <cell r="AY93">
            <v>0.26986257501745436</v>
          </cell>
          <cell r="BA93">
            <v>349671663.17296505</v>
          </cell>
          <cell r="BB93">
            <v>0.37475891203410039</v>
          </cell>
          <cell r="BC93">
            <v>6.0020175974819567E-2</v>
          </cell>
          <cell r="BD93">
            <v>0.13368220180788937</v>
          </cell>
          <cell r="BE93">
            <v>0.20335368319805447</v>
          </cell>
        </row>
        <row r="94">
          <cell r="AA94">
            <v>877074174.42998278</v>
          </cell>
          <cell r="AB94">
            <v>0.94</v>
          </cell>
          <cell r="AJ94">
            <v>877074174.42998278</v>
          </cell>
          <cell r="AK94">
            <v>0.94</v>
          </cell>
          <cell r="AU94">
            <v>934857632.3723222</v>
          </cell>
          <cell r="AV94">
            <v>1.0019291412851139</v>
          </cell>
          <cell r="AW94">
            <v>0.11145734703713361</v>
          </cell>
          <cell r="AX94">
            <v>0.1977357396210766</v>
          </cell>
          <cell r="AY94">
            <v>0.28286436119076508</v>
          </cell>
          <cell r="BA94">
            <v>349371663.17296505</v>
          </cell>
          <cell r="BB94">
            <v>0.37443738848658137</v>
          </cell>
          <cell r="BC94">
            <v>7.1682040904214261E-2</v>
          </cell>
          <cell r="BD94">
            <v>0.1459207508591116</v>
          </cell>
          <cell r="BE94">
            <v>0.21383856990263239</v>
          </cell>
        </row>
        <row r="95">
          <cell r="AA95">
            <v>886404750.7537061</v>
          </cell>
          <cell r="AB95">
            <v>0.95</v>
          </cell>
          <cell r="AJ95">
            <v>886404750.7537061</v>
          </cell>
          <cell r="AK95">
            <v>0.95</v>
          </cell>
          <cell r="AU95">
            <v>934557632.3723222</v>
          </cell>
          <cell r="AV95">
            <v>1.0016076177375948</v>
          </cell>
          <cell r="AW95">
            <v>0.125142903819081</v>
          </cell>
          <cell r="AX95">
            <v>0.21190316045350555</v>
          </cell>
          <cell r="AY95">
            <v>0.29605193187570045</v>
          </cell>
          <cell r="BA95">
            <v>349071663.17296505</v>
          </cell>
          <cell r="BB95">
            <v>0.3741158649390624</v>
          </cell>
          <cell r="BC95">
            <v>8.3499545305958378E-2</v>
          </cell>
          <cell r="BD95">
            <v>0.15731042286593677</v>
          </cell>
          <cell r="BE95">
            <v>0.2245091880813106</v>
          </cell>
        </row>
        <row r="96">
          <cell r="AA96">
            <v>895735327.07742929</v>
          </cell>
          <cell r="AB96">
            <v>0.96</v>
          </cell>
          <cell r="AJ96">
            <v>895735327.07742929</v>
          </cell>
          <cell r="AK96">
            <v>0.96</v>
          </cell>
          <cell r="AU96">
            <v>934257632.3723222</v>
          </cell>
          <cell r="AV96">
            <v>1.0012860941900759</v>
          </cell>
          <cell r="AW96">
            <v>0.13898038225977571</v>
          </cell>
          <cell r="AX96">
            <v>0.22626370470642043</v>
          </cell>
          <cell r="AY96">
            <v>0.30942490206595252</v>
          </cell>
          <cell r="BA96">
            <v>348771663.17296505</v>
          </cell>
          <cell r="BB96">
            <v>0.37379434139154344</v>
          </cell>
          <cell r="BC96">
            <v>9.5481127620760331E-2</v>
          </cell>
          <cell r="BD96">
            <v>0.16870381082367669</v>
          </cell>
          <cell r="BE96">
            <v>0.23536586801714443</v>
          </cell>
        </row>
        <row r="97">
          <cell r="AA97">
            <v>905065903.40115249</v>
          </cell>
          <cell r="AB97">
            <v>0.97</v>
          </cell>
          <cell r="AJ97">
            <v>905065903.40115249</v>
          </cell>
          <cell r="AK97">
            <v>0.97</v>
          </cell>
          <cell r="AU97">
            <v>933957632.3723222</v>
          </cell>
          <cell r="AV97">
            <v>1.000964570642557</v>
          </cell>
          <cell r="AW97">
            <v>0.15298028708650713</v>
          </cell>
          <cell r="AX97">
            <v>0.24082899117084633</v>
          </cell>
          <cell r="AY97">
            <v>0.32300662345138442</v>
          </cell>
          <cell r="BA97">
            <v>348471663.17296505</v>
          </cell>
          <cell r="BB97">
            <v>0.37347281784402447</v>
          </cell>
          <cell r="BC97">
            <v>0.1076356440039381</v>
          </cell>
          <cell r="BD97">
            <v>0.18030938608821456</v>
          </cell>
          <cell r="BE97">
            <v>0.24527247647537109</v>
          </cell>
        </row>
        <row r="98">
          <cell r="AA98">
            <v>914396479.72487569</v>
          </cell>
          <cell r="AB98">
            <v>0.98</v>
          </cell>
          <cell r="AJ98">
            <v>914396479.72487569</v>
          </cell>
          <cell r="AK98">
            <v>0.97999999999999987</v>
          </cell>
          <cell r="AU98">
            <v>933657632.3723222</v>
          </cell>
          <cell r="AV98">
            <v>1.000643047095038</v>
          </cell>
          <cell r="AW98">
            <v>0.16715355200144288</v>
          </cell>
          <cell r="AX98">
            <v>0.25513462422640076</v>
          </cell>
          <cell r="AY98">
            <v>0.33679796236833459</v>
          </cell>
          <cell r="BA98">
            <v>348171663.17296505</v>
          </cell>
          <cell r="BB98">
            <v>0.37315129429650551</v>
          </cell>
          <cell r="BC98">
            <v>0.11997240540317278</v>
          </cell>
          <cell r="BD98">
            <v>0.19175474944847792</v>
          </cell>
          <cell r="BE98">
            <v>0.25531697123721009</v>
          </cell>
        </row>
        <row r="99">
          <cell r="AA99">
            <v>923727056.048599</v>
          </cell>
          <cell r="AB99">
            <v>0.99</v>
          </cell>
          <cell r="AJ99">
            <v>923727056.048599</v>
          </cell>
          <cell r="AK99">
            <v>0.99</v>
          </cell>
          <cell r="AU99">
            <v>933357632.3723222</v>
          </cell>
          <cell r="AV99">
            <v>1.0003215235475189</v>
          </cell>
          <cell r="AW99">
            <v>0.18151158736456097</v>
          </cell>
          <cell r="AX99">
            <v>0.26921823299645697</v>
          </cell>
          <cell r="AY99">
            <v>0.35083231899202705</v>
          </cell>
          <cell r="BA99">
            <v>347871663.17296505</v>
          </cell>
          <cell r="BB99">
            <v>0.37282977074898654</v>
          </cell>
          <cell r="BC99">
            <v>0.13250121804367732</v>
          </cell>
          <cell r="BD99">
            <v>0.20306643821498382</v>
          </cell>
          <cell r="BE99">
            <v>0.26558974952075687</v>
          </cell>
        </row>
        <row r="100">
          <cell r="AA100">
            <v>933057632.3723222</v>
          </cell>
          <cell r="AB100">
            <v>1</v>
          </cell>
          <cell r="AJ100">
            <v>933057632.3723222</v>
          </cell>
          <cell r="AK100">
            <v>1</v>
          </cell>
          <cell r="AU100">
            <v>933057632.3723222</v>
          </cell>
          <cell r="AV100">
            <v>1</v>
          </cell>
          <cell r="AW100">
            <v>0.1960663316300264</v>
          </cell>
          <cell r="AX100">
            <v>0.2835168009398854</v>
          </cell>
          <cell r="AY100">
            <v>0.3650900823041956</v>
          </cell>
          <cell r="BA100">
            <v>347571663.17296505</v>
          </cell>
          <cell r="BB100">
            <v>1</v>
          </cell>
          <cell r="BC100">
            <v>0.14523242775120182</v>
          </cell>
          <cell r="BD100">
            <v>0.21459423629595742</v>
          </cell>
          <cell r="BE100">
            <v>0.27607909629869432</v>
          </cell>
        </row>
        <row r="104">
          <cell r="AA104" t="str">
            <v>EQUITY OUT / EQUITY IN</v>
          </cell>
          <cell r="AJ104" t="str">
            <v>MSREF IRR Post / Post</v>
          </cell>
          <cell r="AU104" t="str">
            <v>EQUITY OUT / EQUITY IN</v>
          </cell>
          <cell r="BA104" t="str">
            <v>MSREF IRR Post / Post</v>
          </cell>
        </row>
        <row r="106">
          <cell r="AA106" t="str">
            <v>Aggregate Price</v>
          </cell>
          <cell r="AB106" t="str">
            <v>Bid to Purchase Price</v>
          </cell>
          <cell r="AJ106" t="str">
            <v>Aggregate Price</v>
          </cell>
          <cell r="AK106" t="str">
            <v>Bid/Book</v>
          </cell>
          <cell r="AL106" t="str">
            <v>% Proceeds Case - Up or Down versus Underwriting</v>
          </cell>
          <cell r="AU106" t="str">
            <v>Aggregate Price</v>
          </cell>
          <cell r="AV106" t="str">
            <v>Bid to Book</v>
          </cell>
          <cell r="BA106" t="str">
            <v>Aggregate Price</v>
          </cell>
          <cell r="BB106" t="str">
            <v>Bid to Book</v>
          </cell>
        </row>
        <row r="107">
          <cell r="AA107" t="str">
            <v>Net of VAT</v>
          </cell>
          <cell r="AC107">
            <v>-0.05</v>
          </cell>
          <cell r="AD107">
            <v>0</v>
          </cell>
          <cell r="AE107">
            <v>0.05</v>
          </cell>
          <cell r="AF107">
            <v>0.1</v>
          </cell>
          <cell r="AG107">
            <v>0.15</v>
          </cell>
          <cell r="AJ107" t="str">
            <v>Net of VAT</v>
          </cell>
          <cell r="AL107">
            <v>-0.05</v>
          </cell>
          <cell r="AM107">
            <v>0</v>
          </cell>
          <cell r="AN107">
            <v>0.05</v>
          </cell>
          <cell r="AO107">
            <v>0.1</v>
          </cell>
          <cell r="AP107">
            <v>0.15</v>
          </cell>
          <cell r="AU107" t="str">
            <v>Net of VAT</v>
          </cell>
          <cell r="AV107" t="e">
            <v>#REF!</v>
          </cell>
          <cell r="AW107" t="str">
            <v>Worst</v>
          </cell>
          <cell r="AX107" t="str">
            <v>Base</v>
          </cell>
          <cell r="AY107" t="str">
            <v>Upside</v>
          </cell>
          <cell r="BA107" t="str">
            <v>Net of VAT</v>
          </cell>
          <cell r="BB107">
            <v>0</v>
          </cell>
          <cell r="BC107" t="str">
            <v>Worst</v>
          </cell>
          <cell r="BD107" t="str">
            <v>Base</v>
          </cell>
          <cell r="BE107" t="str">
            <v>Upside</v>
          </cell>
        </row>
        <row r="108">
          <cell r="AA108">
            <v>867743598.10625958</v>
          </cell>
          <cell r="AB108">
            <v>0.92999999999999994</v>
          </cell>
          <cell r="AJ108">
            <v>867743598.10625958</v>
          </cell>
          <cell r="AK108">
            <v>0.92999999999999994</v>
          </cell>
          <cell r="AU108">
            <v>349671663.17296505</v>
          </cell>
          <cell r="AV108">
            <v>0.37475891203410039</v>
          </cell>
          <cell r="AW108">
            <v>6.0538352965570752E-2</v>
          </cell>
          <cell r="AX108">
            <v>9.4212833747251423E-2</v>
          </cell>
          <cell r="AY108">
            <v>0.13183105594347722</v>
          </cell>
          <cell r="BA108">
            <v>349671663.17296505</v>
          </cell>
          <cell r="BB108">
            <v>0.37475891203410039</v>
          </cell>
          <cell r="BC108">
            <v>1.2956921501311041</v>
          </cell>
          <cell r="BD108">
            <v>1.5660280998339384</v>
          </cell>
          <cell r="BE108">
            <v>1.8776464883544413</v>
          </cell>
        </row>
        <row r="109">
          <cell r="AA109">
            <v>877074174.42998278</v>
          </cell>
          <cell r="AB109">
            <v>0.94</v>
          </cell>
          <cell r="AJ109">
            <v>877074174.42998278</v>
          </cell>
          <cell r="AK109">
            <v>0.94</v>
          </cell>
          <cell r="AU109">
            <v>349371663.17296505</v>
          </cell>
          <cell r="AV109">
            <v>0.37443738848658137</v>
          </cell>
          <cell r="AW109">
            <v>6.6123927893732004E-2</v>
          </cell>
          <cell r="AX109">
            <v>0.10021852860626512</v>
          </cell>
          <cell r="AY109">
            <v>0.13818777344436994</v>
          </cell>
          <cell r="BA109">
            <v>349371663.17296505</v>
          </cell>
          <cell r="BB109">
            <v>0.37443738848658137</v>
          </cell>
          <cell r="BC109">
            <v>1.3402548384019684</v>
          </cell>
          <cell r="BD109">
            <v>1.6154149072103987</v>
          </cell>
          <cell r="BE109">
            <v>1.9284977361574722</v>
          </cell>
        </row>
        <row r="110">
          <cell r="AA110">
            <v>886404750.7537061</v>
          </cell>
          <cell r="AB110">
            <v>0.95</v>
          </cell>
          <cell r="AJ110">
            <v>886404750.7537061</v>
          </cell>
          <cell r="AK110">
            <v>0.95</v>
          </cell>
          <cell r="AU110">
            <v>349071663.17296505</v>
          </cell>
          <cell r="AV110">
            <v>0.3741158649390624</v>
          </cell>
          <cell r="AW110">
            <v>7.1857140836576017E-2</v>
          </cell>
          <cell r="AX110">
            <v>0.10638548783143453</v>
          </cell>
          <cell r="AY110">
            <v>0.14471538591857636</v>
          </cell>
          <cell r="BA110">
            <v>349071663.17296505</v>
          </cell>
          <cell r="BB110">
            <v>0.3741158649390624</v>
          </cell>
          <cell r="BC110">
            <v>1.3861948600598428</v>
          </cell>
          <cell r="BD110">
            <v>1.6663516261962117</v>
          </cell>
          <cell r="BE110">
            <v>1.980954143728505</v>
          </cell>
        </row>
        <row r="111">
          <cell r="AA111">
            <v>895735327.07742929</v>
          </cell>
          <cell r="AB111">
            <v>0.96</v>
          </cell>
          <cell r="AJ111">
            <v>895735327.07742929</v>
          </cell>
          <cell r="AK111">
            <v>0.96</v>
          </cell>
          <cell r="AU111">
            <v>348771663.17296505</v>
          </cell>
          <cell r="AV111">
            <v>0.37379434139154344</v>
          </cell>
          <cell r="AW111">
            <v>7.7744586513006864E-2</v>
          </cell>
          <cell r="AX111">
            <v>0.11272103742633011</v>
          </cell>
          <cell r="AY111">
            <v>0.15142169025465724</v>
          </cell>
          <cell r="BA111">
            <v>348771663.17296505</v>
          </cell>
          <cell r="BB111">
            <v>0.37379434139154344</v>
          </cell>
          <cell r="BC111">
            <v>1.4335770728676152</v>
          </cell>
          <cell r="BD111">
            <v>1.7189123814930425</v>
          </cell>
          <cell r="BE111">
            <v>2.0350948701186811</v>
          </cell>
        </row>
        <row r="112">
          <cell r="AA112">
            <v>905065903.40115249</v>
          </cell>
          <cell r="AB112">
            <v>0.97</v>
          </cell>
          <cell r="AJ112">
            <v>905065903.40115249</v>
          </cell>
          <cell r="AK112">
            <v>0.97</v>
          </cell>
          <cell r="AU112">
            <v>348471663.17296505</v>
          </cell>
          <cell r="AV112">
            <v>0.37347281784402447</v>
          </cell>
          <cell r="AW112">
            <v>8.3793284166180371E-2</v>
          </cell>
          <cell r="AX112">
            <v>0.11923298282075478</v>
          </cell>
          <cell r="AY112">
            <v>0.15831499607285937</v>
          </cell>
          <cell r="BA112">
            <v>348471663.17296505</v>
          </cell>
          <cell r="BB112">
            <v>0.37347281784402447</v>
          </cell>
          <cell r="BC112">
            <v>1.4824704716741128</v>
          </cell>
          <cell r="BD112">
            <v>1.7731761010714069</v>
          </cell>
          <cell r="BE112">
            <v>2.0909967129924976</v>
          </cell>
        </row>
        <row r="113">
          <cell r="AA113">
            <v>914396479.72487569</v>
          </cell>
          <cell r="AB113">
            <v>0.98</v>
          </cell>
          <cell r="AJ113">
            <v>914396479.72487569</v>
          </cell>
          <cell r="AK113">
            <v>0.98</v>
          </cell>
          <cell r="AU113">
            <v>348171663.17296505</v>
          </cell>
          <cell r="AV113">
            <v>0.37315129429650551</v>
          </cell>
          <cell r="AW113">
            <v>9.0010713691403677E-2</v>
          </cell>
          <cell r="AX113">
            <v>0.1259296503227203</v>
          </cell>
          <cell r="AY113">
            <v>0.16540417027284526</v>
          </cell>
          <cell r="BA113">
            <v>348171663.17296505</v>
          </cell>
          <cell r="BB113">
            <v>0.37315129429650551</v>
          </cell>
          <cell r="BC113">
            <v>1.5329485236253195</v>
          </cell>
          <cell r="BD113">
            <v>1.8273016359805498</v>
          </cell>
          <cell r="BE113">
            <v>2.1487491818875224</v>
          </cell>
        </row>
        <row r="114">
          <cell r="AA114">
            <v>923727056.048599</v>
          </cell>
          <cell r="AB114">
            <v>0.99</v>
          </cell>
          <cell r="AJ114">
            <v>923727056.048599</v>
          </cell>
          <cell r="AK114">
            <v>0.99</v>
          </cell>
          <cell r="AU114">
            <v>347871663.17296505</v>
          </cell>
          <cell r="AV114">
            <v>0.37282977074898654</v>
          </cell>
          <cell r="AW114">
            <v>9.6404855620849439E-2</v>
          </cell>
          <cell r="AX114">
            <v>0.13281993306400519</v>
          </cell>
          <cell r="AY114">
            <v>0.17269868643361086</v>
          </cell>
          <cell r="BA114">
            <v>347871663.17296505</v>
          </cell>
          <cell r="BB114">
            <v>0.37282977074898654</v>
          </cell>
          <cell r="BC114">
            <v>1.5850895365054198</v>
          </cell>
          <cell r="BD114">
            <v>1.8814404212404234</v>
          </cell>
          <cell r="BE114">
            <v>2.2084388418865473</v>
          </cell>
        </row>
        <row r="115">
          <cell r="AA115">
            <v>933057632.3723222</v>
          </cell>
          <cell r="AB115">
            <v>1</v>
          </cell>
          <cell r="AJ115">
            <v>933057632.3723222</v>
          </cell>
          <cell r="AK115">
            <v>1</v>
          </cell>
          <cell r="AU115">
            <v>347571663.17296505</v>
          </cell>
          <cell r="AV115">
            <v>1</v>
          </cell>
          <cell r="AW115">
            <v>0.10298423546395252</v>
          </cell>
          <cell r="AX115">
            <v>0.13991334202924244</v>
          </cell>
          <cell r="AY115">
            <v>0.18020867970555843</v>
          </cell>
          <cell r="BA115">
            <v>347571663.17296505</v>
          </cell>
          <cell r="BB115">
            <v>1</v>
          </cell>
          <cell r="BC115">
            <v>1.6389770640916885</v>
          </cell>
          <cell r="BD115">
            <v>1.9374354587620568</v>
          </cell>
          <cell r="BE115">
            <v>2.2701726749484674</v>
          </cell>
        </row>
        <row r="118">
          <cell r="AA118" t="str">
            <v>L:\ibd-msr\msref\Giuseppe\Project BB\Models\TI Olivetti etc\[20_BB(RE_values)_newperimter.xls]Assumptions  21:11:02 20:37</v>
          </cell>
        </row>
        <row r="119">
          <cell r="Y119" t="str">
            <v>PROJECT DOLCETTO</v>
          </cell>
        </row>
        <row r="120">
          <cell r="Y120" t="str">
            <v>Sensitivity Analysis</v>
          </cell>
        </row>
        <row r="121">
          <cell r="Y121" t="str">
            <v>Bid to Purchse Price vs Disposition Proceeds</v>
          </cell>
        </row>
        <row r="123">
          <cell r="AA123" t="str">
            <v>DEAL IRR LEVERED AFTER TAX &amp; DEFERRED PAYMENT</v>
          </cell>
          <cell r="AJ123" t="str">
            <v>DEAL IRR UNLEVERED PRE TAX &amp; NO DEFERRED</v>
          </cell>
        </row>
        <row r="125">
          <cell r="AA125" t="str">
            <v>Purchase Price</v>
          </cell>
          <cell r="AB125" t="str">
            <v>Bid to Purchase Price</v>
          </cell>
          <cell r="AC125" t="str">
            <v>% Proceeds vs Underwriting</v>
          </cell>
          <cell r="AF125" t="str">
            <v>Expected</v>
          </cell>
          <cell r="AJ125" t="str">
            <v>Purchase Price</v>
          </cell>
          <cell r="AK125" t="str">
            <v>Bid to Purchase Price</v>
          </cell>
        </row>
        <row r="126">
          <cell r="AA126" t="str">
            <v>+ Closing Costs</v>
          </cell>
          <cell r="AC126" t="str">
            <v>Worst (-5%)</v>
          </cell>
          <cell r="AD126" t="str">
            <v>Base</v>
          </cell>
          <cell r="AE126" t="str">
            <v>Upside (+5%)</v>
          </cell>
          <cell r="AF126" t="str">
            <v>25%-50%-25%</v>
          </cell>
          <cell r="AJ126" t="str">
            <v>+ Closing Costs</v>
          </cell>
        </row>
        <row r="127">
          <cell r="AA127">
            <v>867743598.10625958</v>
          </cell>
          <cell r="AB127">
            <v>0.92999999999999994</v>
          </cell>
          <cell r="AJ127">
            <v>867743598.10625958</v>
          </cell>
          <cell r="AK127">
            <v>0.92999999999999994</v>
          </cell>
        </row>
        <row r="128">
          <cell r="AA128">
            <v>877074174.42998278</v>
          </cell>
          <cell r="AB128">
            <v>0.94</v>
          </cell>
          <cell r="AJ128">
            <v>877074174.42998278</v>
          </cell>
          <cell r="AK128">
            <v>0.94</v>
          </cell>
        </row>
        <row r="129">
          <cell r="AA129">
            <v>886404750.7537061</v>
          </cell>
          <cell r="AB129">
            <v>0.95</v>
          </cell>
          <cell r="AJ129">
            <v>886404750.7537061</v>
          </cell>
          <cell r="AK129">
            <v>0.95</v>
          </cell>
        </row>
        <row r="130">
          <cell r="AA130">
            <v>895735327.07742929</v>
          </cell>
          <cell r="AB130">
            <v>0.96</v>
          </cell>
          <cell r="AJ130">
            <v>895735327.07742929</v>
          </cell>
          <cell r="AK130">
            <v>0.96</v>
          </cell>
        </row>
        <row r="131">
          <cell r="AA131">
            <v>905065903.40115249</v>
          </cell>
          <cell r="AB131">
            <v>0.97</v>
          </cell>
          <cell r="AJ131">
            <v>905065903.40115249</v>
          </cell>
          <cell r="AK131">
            <v>0.97</v>
          </cell>
        </row>
        <row r="132">
          <cell r="AA132">
            <v>914396479.72487569</v>
          </cell>
          <cell r="AB132">
            <v>0.98</v>
          </cell>
          <cell r="AJ132">
            <v>914396479.72487569</v>
          </cell>
          <cell r="AK132">
            <v>0.97999999999999987</v>
          </cell>
        </row>
        <row r="133">
          <cell r="AA133">
            <v>923727056.048599</v>
          </cell>
          <cell r="AB133">
            <v>0.99</v>
          </cell>
          <cell r="AJ133">
            <v>923727056.048599</v>
          </cell>
          <cell r="AK133">
            <v>0.99</v>
          </cell>
        </row>
        <row r="134">
          <cell r="AA134">
            <v>933057632.3723222</v>
          </cell>
          <cell r="AB134">
            <v>1</v>
          </cell>
          <cell r="AJ134">
            <v>933057632.3723222</v>
          </cell>
          <cell r="AK134">
            <v>1</v>
          </cell>
        </row>
        <row r="137">
          <cell r="AA137" t="str">
            <v>EQUITY OUT / EQUITY IN</v>
          </cell>
          <cell r="AJ137" t="str">
            <v>MSREF IRR Post / Post</v>
          </cell>
        </row>
        <row r="139">
          <cell r="AA139" t="str">
            <v>Purchase Price</v>
          </cell>
          <cell r="AB139" t="str">
            <v>Bid to Purchase Price</v>
          </cell>
          <cell r="AC139" t="str">
            <v>% Proceeds vs Underwriting</v>
          </cell>
          <cell r="AF139" t="str">
            <v>Expected</v>
          </cell>
          <cell r="AJ139" t="str">
            <v>Purchase Price</v>
          </cell>
          <cell r="AK139" t="str">
            <v>Bid to Purchase Price</v>
          </cell>
          <cell r="AL139" t="str">
            <v>% Proceeds vs Underwriting</v>
          </cell>
          <cell r="AO139" t="str">
            <v>Expected</v>
          </cell>
        </row>
        <row r="140">
          <cell r="AA140" t="str">
            <v>+ Closing Costs</v>
          </cell>
          <cell r="AC140" t="str">
            <v>Worst (-5%)</v>
          </cell>
          <cell r="AD140" t="str">
            <v>Base</v>
          </cell>
          <cell r="AE140" t="str">
            <v>Upside (+5%)</v>
          </cell>
          <cell r="AF140" t="str">
            <v>25%-50%-25%</v>
          </cell>
          <cell r="AJ140" t="str">
            <v>+ Closing Costs</v>
          </cell>
          <cell r="AL140" t="str">
            <v>Worst (-5%)</v>
          </cell>
          <cell r="AM140" t="str">
            <v>Base</v>
          </cell>
          <cell r="AN140" t="str">
            <v>Upside (+5%)</v>
          </cell>
          <cell r="AO140" t="str">
            <v>25%-50%-25%</v>
          </cell>
        </row>
        <row r="141">
          <cell r="AA141">
            <v>867743598.10625958</v>
          </cell>
          <cell r="AB141">
            <v>0.92999999999999994</v>
          </cell>
          <cell r="AJ141">
            <v>867743598.10625958</v>
          </cell>
          <cell r="AK141">
            <v>0.92999999999999994</v>
          </cell>
        </row>
      </sheetData>
      <sheetData sheetId="22" refreshError="1">
        <row r="8">
          <cell r="H8">
            <v>0.5</v>
          </cell>
          <cell r="I8">
            <v>1</v>
          </cell>
          <cell r="J8">
            <v>1.5</v>
          </cell>
          <cell r="K8">
            <v>2</v>
          </cell>
          <cell r="L8">
            <v>2.5</v>
          </cell>
          <cell r="M8">
            <v>3</v>
          </cell>
          <cell r="N8">
            <v>3.5</v>
          </cell>
          <cell r="O8">
            <v>4</v>
          </cell>
          <cell r="P8">
            <v>4.5</v>
          </cell>
          <cell r="Q8">
            <v>5</v>
          </cell>
          <cell r="R8">
            <v>5.5</v>
          </cell>
          <cell r="S8">
            <v>6</v>
          </cell>
          <cell r="T8">
            <v>6.5</v>
          </cell>
          <cell r="U8">
            <v>7</v>
          </cell>
          <cell r="V8">
            <v>7.5</v>
          </cell>
          <cell r="W8">
            <v>8</v>
          </cell>
          <cell r="X8">
            <v>8.5</v>
          </cell>
          <cell r="Y8">
            <v>9</v>
          </cell>
          <cell r="Z8">
            <v>9.5</v>
          </cell>
          <cell r="AA8">
            <v>10</v>
          </cell>
          <cell r="AB8">
            <v>10.5</v>
          </cell>
          <cell r="AC8">
            <v>11</v>
          </cell>
          <cell r="AD8">
            <v>11.5</v>
          </cell>
          <cell r="AE8">
            <v>12</v>
          </cell>
        </row>
        <row r="160">
          <cell r="H160">
            <v>1.4737750181657063</v>
          </cell>
          <cell r="I160">
            <v>1.7193491279729762</v>
          </cell>
          <cell r="J160">
            <v>1.5550508284084341</v>
          </cell>
          <cell r="K160">
            <v>1.7492573488675498</v>
          </cell>
          <cell r="L160">
            <v>1.7647019837910667</v>
          </cell>
          <cell r="M160">
            <v>1.6478132743864338</v>
          </cell>
          <cell r="N160">
            <v>1.5373984724626211</v>
          </cell>
          <cell r="O160">
            <v>1.4099172736778856</v>
          </cell>
          <cell r="P160">
            <v>1.5728821751022692</v>
          </cell>
          <cell r="Q160">
            <v>1.590402410463855</v>
          </cell>
          <cell r="R160">
            <v>1.5870591451791174</v>
          </cell>
          <cell r="S160">
            <v>1.2705733139357105</v>
          </cell>
          <cell r="T160">
            <v>1.3770358974987935</v>
          </cell>
          <cell r="U160">
            <v>1.7358055351794928</v>
          </cell>
          <cell r="V160">
            <v>1.7479938708144189</v>
          </cell>
          <cell r="W160">
            <v>1.7600148485346896</v>
          </cell>
          <cell r="X160">
            <v>1.7980843924158725</v>
          </cell>
          <cell r="Y160">
            <v>1.8143300442453227</v>
          </cell>
          <cell r="Z160">
            <v>1.8269215023564125</v>
          </cell>
          <cell r="AA160" t="str">
            <v>--</v>
          </cell>
          <cell r="AB160" t="str">
            <v>--</v>
          </cell>
          <cell r="AC160" t="str">
            <v>--</v>
          </cell>
          <cell r="AD160" t="str">
            <v>--</v>
          </cell>
          <cell r="AE160" t="str">
            <v>--</v>
          </cell>
        </row>
        <row r="229">
          <cell r="H229">
            <v>0</v>
          </cell>
          <cell r="I229">
            <v>0</v>
          </cell>
          <cell r="J229">
            <v>3247685.4810464005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888550640.25012267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H230">
            <v>17728095.015074123</v>
          </cell>
          <cell r="I230">
            <v>18122725.781243123</v>
          </cell>
          <cell r="J230">
            <v>18323886.554257125</v>
          </cell>
          <cell r="K230">
            <v>20437185.381948352</v>
          </cell>
          <cell r="L230">
            <v>20630243.602492243</v>
          </cell>
          <cell r="M230">
            <v>20689019.176773131</v>
          </cell>
          <cell r="N230">
            <v>21170987.662649669</v>
          </cell>
          <cell r="O230">
            <v>21379354.65058947</v>
          </cell>
          <cell r="P230">
            <v>21980784.398969032</v>
          </cell>
          <cell r="Q230">
            <v>22150060.115521561</v>
          </cell>
          <cell r="R230">
            <v>22618003.537762679</v>
          </cell>
          <cell r="S230">
            <v>22719927.302462734</v>
          </cell>
          <cell r="T230">
            <v>23028131.463700883</v>
          </cell>
          <cell r="U230">
            <v>23070262.912780881</v>
          </cell>
          <cell r="V230">
            <v>23112893.046401393</v>
          </cell>
          <cell r="W230">
            <v>23155024.495481394</v>
          </cell>
          <cell r="X230">
            <v>23198059.95932572</v>
          </cell>
          <cell r="Y230">
            <v>23240191.408405721</v>
          </cell>
          <cell r="Z230">
            <v>23282322.857485719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H231">
            <v>1399586.4485584833</v>
          </cell>
          <cell r="I231">
            <v>1409747.3144990653</v>
          </cell>
          <cell r="J231">
            <v>1404634.2336116205</v>
          </cell>
          <cell r="K231">
            <v>1402905.7824910821</v>
          </cell>
          <cell r="L231">
            <v>1395701.4608406294</v>
          </cell>
          <cell r="M231">
            <v>1378905.5215999626</v>
          </cell>
          <cell r="N231">
            <v>1392337.6474732705</v>
          </cell>
          <cell r="O231">
            <v>1386226.8092082406</v>
          </cell>
          <cell r="P231">
            <v>1408191.882403193</v>
          </cell>
          <cell r="Q231">
            <v>1399288.8104676439</v>
          </cell>
          <cell r="R231">
            <v>1411719.1460812793</v>
          </cell>
          <cell r="S231">
            <v>1398005.2204419815</v>
          </cell>
          <cell r="T231">
            <v>1399025.6088411186</v>
          </cell>
          <cell r="U231">
            <v>1381040.8035146743</v>
          </cell>
          <cell r="V231">
            <v>1363091.6185125518</v>
          </cell>
          <cell r="W231">
            <v>1345106.8131861072</v>
          </cell>
          <cell r="X231">
            <v>1327186.5803428288</v>
          </cell>
          <cell r="Y231">
            <v>1309201.7750163842</v>
          </cell>
          <cell r="Z231">
            <v>1291216.9696899399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170942225.68181095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H233">
            <v>-2988465.9690557648</v>
          </cell>
          <cell r="I233">
            <v>3471635.7824390237</v>
          </cell>
          <cell r="J233">
            <v>-2979961.7365451097</v>
          </cell>
          <cell r="K233">
            <v>5831511.5666156895</v>
          </cell>
          <cell r="L233">
            <v>7545776.5418986697</v>
          </cell>
          <cell r="M233">
            <v>1240371.0414259443</v>
          </cell>
          <cell r="N233">
            <v>1886329.1113568514</v>
          </cell>
          <cell r="O233">
            <v>-4368397.6955217412</v>
          </cell>
          <cell r="P233">
            <v>3387710.1355753047</v>
          </cell>
          <cell r="Q233">
            <v>1000496.2893628813</v>
          </cell>
          <cell r="R233">
            <v>4658639.2128401091</v>
          </cell>
          <cell r="S233">
            <v>-4137912.8107186775</v>
          </cell>
          <cell r="T233">
            <v>810301.92089711665</v>
          </cell>
          <cell r="U233">
            <v>8744113.1081254128</v>
          </cell>
          <cell r="V233">
            <v>9046820.1948352847</v>
          </cell>
          <cell r="W233">
            <v>9333110.9888618737</v>
          </cell>
          <cell r="X233">
            <v>10216815.295178365</v>
          </cell>
          <cell r="Y233">
            <v>10608726.216928339</v>
          </cell>
          <cell r="Z233">
            <v>302546997.4284259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</sheetData>
      <sheetData sheetId="23"/>
      <sheetData sheetId="24" refreshError="1">
        <row r="8">
          <cell r="B8" t="str">
            <v>PROJECT BB</v>
          </cell>
        </row>
        <row r="9">
          <cell r="B9" t="str">
            <v>Perimeter of the Portfolio</v>
          </cell>
        </row>
        <row r="10">
          <cell r="B10" t="str">
            <v>L:\ibd-msr\msref\Giuseppe\Project BB\Site Visits\[Mostro Output Pages.xls]Rent Roll</v>
          </cell>
        </row>
        <row r="11">
          <cell r="Y11">
            <v>37581.859578009258</v>
          </cell>
          <cell r="AA11">
            <v>37581.859578009258</v>
          </cell>
        </row>
        <row r="19">
          <cell r="U19" t="str">
            <v>Going in</v>
          </cell>
          <cell r="AA19" t="str">
            <v>Time Zero</v>
          </cell>
        </row>
        <row r="20">
          <cell r="I20" t="str">
            <v>Size</v>
          </cell>
          <cell r="M20" t="str">
            <v>Book Value</v>
          </cell>
          <cell r="Q20" t="str">
            <v>Premium/</v>
          </cell>
          <cell r="S20" t="str">
            <v>Going in</v>
          </cell>
          <cell r="U20" t="str">
            <v>annualized</v>
          </cell>
          <cell r="W20" t="str">
            <v xml:space="preserve">Exit </v>
          </cell>
          <cell r="Y20" t="str">
            <v>Gross</v>
          </cell>
          <cell r="AA20" t="str">
            <v>Rent+Misc</v>
          </cell>
        </row>
        <row r="21">
          <cell r="C21" t="str">
            <v>Index</v>
          </cell>
          <cell r="E21" t="str">
            <v>Address</v>
          </cell>
          <cell r="G21" t="str">
            <v>City</v>
          </cell>
          <cell r="I21" t="str">
            <v>(Net Office)</v>
          </cell>
          <cell r="K21" t="str">
            <v>Book Value</v>
          </cell>
          <cell r="M21" t="str">
            <v>per sqm</v>
          </cell>
          <cell r="O21" t="str">
            <v>Bid Value</v>
          </cell>
          <cell r="Q21" t="str">
            <v>(Discount)</v>
          </cell>
          <cell r="S21" t="str">
            <v>('00 NOI/Bid)</v>
          </cell>
          <cell r="U21" t="str">
            <v>('00 NOI/Book)</v>
          </cell>
          <cell r="W21" t="str">
            <v>Year</v>
          </cell>
          <cell r="Y21" t="str">
            <v>Exit Yield</v>
          </cell>
          <cell r="AA21" t="str">
            <v>('00 Rent/net sqm)</v>
          </cell>
        </row>
        <row r="22">
          <cell r="I22" t="str">
            <v>sqm</v>
          </cell>
          <cell r="K22" t="str">
            <v>Lit '000</v>
          </cell>
          <cell r="M22" t="str">
            <v>Lit/sqm</v>
          </cell>
          <cell r="O22" t="str">
            <v>Lit '000</v>
          </cell>
          <cell r="Q22" t="str">
            <v>%</v>
          </cell>
          <cell r="S22" t="str">
            <v>%</v>
          </cell>
          <cell r="U22" t="str">
            <v>%</v>
          </cell>
          <cell r="Y22" t="str">
            <v>%</v>
          </cell>
          <cell r="AA22" t="str">
            <v>Lit</v>
          </cell>
        </row>
        <row r="24">
          <cell r="C24">
            <v>1</v>
          </cell>
          <cell r="E24" t="str">
            <v>VIALE WASHINGTON, 70</v>
          </cell>
          <cell r="G24" t="str">
            <v>MILANO</v>
          </cell>
          <cell r="I24">
            <v>0</v>
          </cell>
          <cell r="K24">
            <v>83586839630000</v>
          </cell>
          <cell r="M24" t="e">
            <v>#DIV/0!</v>
          </cell>
          <cell r="O24">
            <v>97948463.434496403</v>
          </cell>
          <cell r="Q24">
            <v>0.99999882818319408</v>
          </cell>
          <cell r="S24">
            <v>2.7181451639513441E-2</v>
          </cell>
          <cell r="U24">
            <v>-1.0262794778793162E-8</v>
          </cell>
          <cell r="W24">
            <v>0</v>
          </cell>
          <cell r="Y24">
            <v>6.7500000000000004E-2</v>
          </cell>
          <cell r="AA24" t="e">
            <v>#DIV/0!</v>
          </cell>
        </row>
        <row r="25">
          <cell r="C25">
            <v>2</v>
          </cell>
          <cell r="E25" t="str">
            <v>PIAZZA AFFARI, 2</v>
          </cell>
          <cell r="G25" t="str">
            <v>MILANO</v>
          </cell>
          <cell r="I25">
            <v>0</v>
          </cell>
          <cell r="K25">
            <v>82918826480000</v>
          </cell>
          <cell r="M25" t="e">
            <v>#DIV/0!</v>
          </cell>
          <cell r="O25">
            <v>72053129.882058576</v>
          </cell>
          <cell r="Q25">
            <v>0.99999913104016369</v>
          </cell>
          <cell r="S25">
            <v>3.0535878026974793E-2</v>
          </cell>
          <cell r="U25">
            <v>-4.3447082755286464E-9</v>
          </cell>
          <cell r="W25">
            <v>0</v>
          </cell>
          <cell r="Y25">
            <v>0.06</v>
          </cell>
          <cell r="AA25" t="e">
            <v>#DIV/0!</v>
          </cell>
        </row>
        <row r="26">
          <cell r="C26">
            <v>3</v>
          </cell>
          <cell r="E26" t="str">
            <v>CORSO ITALIA, 157 - 157/A</v>
          </cell>
          <cell r="G26" t="str">
            <v>ROMA</v>
          </cell>
          <cell r="I26">
            <v>1</v>
          </cell>
          <cell r="K26">
            <v>103511057930000</v>
          </cell>
          <cell r="M26">
            <v>1.0351105793E+17</v>
          </cell>
          <cell r="O26">
            <v>92527569.984668255</v>
          </cell>
          <cell r="Q26">
            <v>0.99999910610931975</v>
          </cell>
          <cell r="S26">
            <v>6.3073530142743986E-2</v>
          </cell>
          <cell r="U26">
            <v>5.6380840763983745E-8</v>
          </cell>
          <cell r="W26">
            <v>0</v>
          </cell>
          <cell r="Y26">
            <v>6.5000000000000002E-2</v>
          </cell>
          <cell r="AA26">
            <v>6758335936</v>
          </cell>
        </row>
        <row r="27">
          <cell r="C27">
            <v>4</v>
          </cell>
          <cell r="E27" t="str">
            <v>VIA TEVERE, 50</v>
          </cell>
          <cell r="G27" t="str">
            <v>ROMA</v>
          </cell>
          <cell r="I27">
            <v>1</v>
          </cell>
          <cell r="K27">
            <v>46892586860000</v>
          </cell>
          <cell r="M27">
            <v>4.689258686E+16</v>
          </cell>
          <cell r="O27">
            <v>42809936.187157758</v>
          </cell>
          <cell r="Q27">
            <v>0.99999908706388252</v>
          </cell>
          <cell r="S27">
            <v>6.1752739002820252E-2</v>
          </cell>
          <cell r="U27">
            <v>5.6376305789774945E-8</v>
          </cell>
          <cell r="W27">
            <v>0</v>
          </cell>
          <cell r="Y27">
            <v>6.5000000000000002E-2</v>
          </cell>
          <cell r="AA27">
            <v>3042480414</v>
          </cell>
        </row>
        <row r="28">
          <cell r="C28">
            <v>5</v>
          </cell>
          <cell r="E28" t="str">
            <v>VIA CORCOLLE, 16</v>
          </cell>
          <cell r="G28" t="str">
            <v>ROMA</v>
          </cell>
          <cell r="I28">
            <v>1</v>
          </cell>
          <cell r="K28">
            <v>14068937820000</v>
          </cell>
          <cell r="M28">
            <v>1.406893782E+16</v>
          </cell>
          <cell r="O28">
            <v>15048194.474498024</v>
          </cell>
          <cell r="Q28">
            <v>0.99999893039583609</v>
          </cell>
          <cell r="S28">
            <v>8.1845544865117872E-2</v>
          </cell>
          <cell r="U28">
            <v>8.7544723827740033E-8</v>
          </cell>
          <cell r="W28">
            <v>0</v>
          </cell>
          <cell r="Y28">
            <v>7.7499999999999999E-2</v>
          </cell>
          <cell r="AA28">
            <v>1569199678</v>
          </cell>
        </row>
        <row r="29">
          <cell r="C29">
            <v>6</v>
          </cell>
          <cell r="E29" t="str">
            <v>VIA BERTOLA, 34</v>
          </cell>
          <cell r="G29" t="str">
            <v>TORINO</v>
          </cell>
          <cell r="I29">
            <v>0</v>
          </cell>
          <cell r="K29">
            <v>57561434560000</v>
          </cell>
          <cell r="M29" t="e">
            <v>#DIV/0!</v>
          </cell>
          <cell r="O29">
            <v>38293349.780217744</v>
          </cell>
          <cell r="Q29">
            <v>0.99999933473948188</v>
          </cell>
          <cell r="S29">
            <v>-7.3926608813536226E-3</v>
          </cell>
          <cell r="U29">
            <v>-4.869882753599793E-9</v>
          </cell>
          <cell r="W29">
            <v>0</v>
          </cell>
          <cell r="Y29">
            <v>7.2499999999999995E-2</v>
          </cell>
          <cell r="AA29" t="e">
            <v>#DIV/0!</v>
          </cell>
        </row>
        <row r="30">
          <cell r="C30">
            <v>7</v>
          </cell>
          <cell r="E30" t="str">
            <v>VIA GIANFRANCESCO RE, 47/49/51</v>
          </cell>
          <cell r="G30" t="str">
            <v>TORINO</v>
          </cell>
          <cell r="I30">
            <v>1</v>
          </cell>
          <cell r="K30">
            <v>15517267780000</v>
          </cell>
          <cell r="M30">
            <v>1.551726778E+16</v>
          </cell>
          <cell r="O30">
            <v>15314063.860521156</v>
          </cell>
          <cell r="Q30">
            <v>0.99999901309534145</v>
          </cell>
          <cell r="S30">
            <v>7.0524547260808368E-2</v>
          </cell>
          <cell r="U30">
            <v>6.9606270498114832E-8</v>
          </cell>
          <cell r="W30">
            <v>0</v>
          </cell>
          <cell r="Y30">
            <v>7.7499999999999999E-2</v>
          </cell>
          <cell r="AA30">
            <v>1355400000</v>
          </cell>
        </row>
        <row r="31">
          <cell r="C31">
            <v>8</v>
          </cell>
          <cell r="E31" t="str">
            <v>VIA MEZZENILE, 11</v>
          </cell>
          <cell r="G31" t="str">
            <v>TORINO</v>
          </cell>
          <cell r="I31">
            <v>1</v>
          </cell>
          <cell r="K31">
            <v>12670950880000</v>
          </cell>
          <cell r="M31">
            <v>1.267095088E+16</v>
          </cell>
          <cell r="O31">
            <v>12158025.80853495</v>
          </cell>
          <cell r="Q31">
            <v>0.99999904048039301</v>
          </cell>
          <cell r="S31">
            <v>7.0802952593509536E-2</v>
          </cell>
          <cell r="U31">
            <v>6.7940740150857993E-8</v>
          </cell>
          <cell r="W31">
            <v>0</v>
          </cell>
          <cell r="Y31">
            <v>7.7499999999999999E-2</v>
          </cell>
          <cell r="AA31">
            <v>1035420383</v>
          </cell>
        </row>
        <row r="32">
          <cell r="C32">
            <v>9</v>
          </cell>
          <cell r="E32" t="str">
            <v>VIA S. AMBROGIO, 19/21</v>
          </cell>
          <cell r="G32" t="str">
            <v>TORINO</v>
          </cell>
          <cell r="I32">
            <v>1</v>
          </cell>
          <cell r="K32">
            <v>9580663960000</v>
          </cell>
          <cell r="M32">
            <v>9580663960000000</v>
          </cell>
          <cell r="O32">
            <v>10234574.522289094</v>
          </cell>
          <cell r="Q32">
            <v>0.99999893174684296</v>
          </cell>
          <cell r="S32">
            <v>7.2149965824163234E-2</v>
          </cell>
          <cell r="U32">
            <v>7.7079663799001436E-8</v>
          </cell>
          <cell r="W32">
            <v>0</v>
          </cell>
          <cell r="Y32">
            <v>0.08</v>
          </cell>
          <cell r="AA32">
            <v>852000000</v>
          </cell>
        </row>
        <row r="33">
          <cell r="C33">
            <v>10</v>
          </cell>
          <cell r="E33" t="str">
            <v>VIA AURELIO SAFFI</v>
          </cell>
          <cell r="G33" t="str">
            <v>TORINO</v>
          </cell>
          <cell r="I33">
            <v>1</v>
          </cell>
          <cell r="K33">
            <v>16216261250000</v>
          </cell>
          <cell r="M33">
            <v>1.621626125E+16</v>
          </cell>
          <cell r="O33">
            <v>15685855.137182614</v>
          </cell>
          <cell r="Q33">
            <v>0.99999903270828616</v>
          </cell>
          <cell r="S33">
            <v>7.2453854364201903E-2</v>
          </cell>
          <cell r="U33">
            <v>7.0087089013036052E-8</v>
          </cell>
          <cell r="W33">
            <v>0</v>
          </cell>
          <cell r="Y33">
            <v>7.7499999999999999E-2</v>
          </cell>
          <cell r="AA33">
            <v>1322230376</v>
          </cell>
        </row>
        <row r="34">
          <cell r="C34">
            <v>11</v>
          </cell>
          <cell r="E34" t="str">
            <v>STRADA DEL LIONETTO, 6</v>
          </cell>
          <cell r="G34" t="str">
            <v>TORINO</v>
          </cell>
          <cell r="I34">
            <v>1</v>
          </cell>
          <cell r="K34">
            <v>12653524450000</v>
          </cell>
          <cell r="M34">
            <v>1.265352445E+16</v>
          </cell>
          <cell r="O34">
            <v>12627172.615899431</v>
          </cell>
          <cell r="Q34">
            <v>0.99999900208256876</v>
          </cell>
          <cell r="S34">
            <v>7.0545922300848843E-2</v>
          </cell>
          <cell r="U34">
            <v>7.0403837599622105E-8</v>
          </cell>
          <cell r="W34">
            <v>0</v>
          </cell>
          <cell r="Y34">
            <v>7.7499999999999999E-2</v>
          </cell>
          <cell r="AA34">
            <v>1104999999.9999998</v>
          </cell>
        </row>
        <row r="35">
          <cell r="C35">
            <v>12</v>
          </cell>
          <cell r="E35" t="str">
            <v>VIA CAPRIE, 18</v>
          </cell>
          <cell r="G35" t="str">
            <v>TORINO</v>
          </cell>
          <cell r="I35">
            <v>1</v>
          </cell>
          <cell r="K35">
            <v>2536513700000</v>
          </cell>
          <cell r="M35">
            <v>2536513700000000</v>
          </cell>
          <cell r="O35">
            <v>2533333.4175896156</v>
          </cell>
          <cell r="Q35">
            <v>0.99999900125380059</v>
          </cell>
          <cell r="S35">
            <v>6.8227720022792246E-2</v>
          </cell>
          <cell r="U35">
            <v>6.8146271837478241E-8</v>
          </cell>
          <cell r="W35">
            <v>0</v>
          </cell>
          <cell r="Y35">
            <v>0.08</v>
          </cell>
          <cell r="AA35">
            <v>207181000</v>
          </cell>
        </row>
        <row r="36">
          <cell r="C36">
            <v>13</v>
          </cell>
          <cell r="E36" t="str">
            <v>VIA CAIROLI, 14/A</v>
          </cell>
          <cell r="G36" t="str">
            <v>BOLOGNA</v>
          </cell>
          <cell r="I36">
            <v>1</v>
          </cell>
          <cell r="K36">
            <v>14655627630000</v>
          </cell>
          <cell r="M36">
            <v>1.465562763E+16</v>
          </cell>
          <cell r="O36">
            <v>11863822.81379577</v>
          </cell>
          <cell r="Q36">
            <v>0.99999919049370567</v>
          </cell>
          <cell r="S36">
            <v>8.6668894894493462E-2</v>
          </cell>
          <cell r="U36">
            <v>7.0249106021790978E-8</v>
          </cell>
          <cell r="W36">
            <v>0</v>
          </cell>
          <cell r="Y36">
            <v>0.08</v>
          </cell>
          <cell r="AA36">
            <v>1189801126</v>
          </cell>
        </row>
        <row r="37">
          <cell r="C37">
            <v>14</v>
          </cell>
          <cell r="E37" t="str">
            <v>VIA DELL'ACCIAIO, 139 - BADIA S. ANDREA</v>
          </cell>
          <cell r="G37" t="str">
            <v>GENOVA</v>
          </cell>
          <cell r="I37">
            <v>1</v>
          </cell>
          <cell r="K37">
            <v>7710227140000</v>
          </cell>
          <cell r="M37">
            <v>7710227140000000</v>
          </cell>
          <cell r="O37">
            <v>7543042.1252223169</v>
          </cell>
          <cell r="Q37">
            <v>0.99999902168353949</v>
          </cell>
          <cell r="S37">
            <v>4.8204779251641516E-2</v>
          </cell>
          <cell r="U37">
            <v>4.7165532860316578E-8</v>
          </cell>
          <cell r="W37">
            <v>0</v>
          </cell>
          <cell r="Y37">
            <v>0.08</v>
          </cell>
          <cell r="AA37">
            <v>455023449.99999994</v>
          </cell>
        </row>
        <row r="38">
          <cell r="C38">
            <v>15</v>
          </cell>
          <cell r="E38" t="str">
            <v>VIA WATT, 27</v>
          </cell>
          <cell r="G38" t="str">
            <v>MILANO</v>
          </cell>
          <cell r="I38">
            <v>0.9987432040928208</v>
          </cell>
          <cell r="K38">
            <v>16489275320000</v>
          </cell>
          <cell r="M38">
            <v>1.651002505191267E+16</v>
          </cell>
          <cell r="O38">
            <v>14636268.298490807</v>
          </cell>
          <cell r="Q38">
            <v>0.99999911237649841</v>
          </cell>
          <cell r="S38">
            <v>4.3299740230586477E-2</v>
          </cell>
          <cell r="U38">
            <v>3.8436167931594706E-8</v>
          </cell>
          <cell r="W38">
            <v>0</v>
          </cell>
          <cell r="Y38">
            <v>7.2499999999999995E-2</v>
          </cell>
          <cell r="AA38">
            <v>774386160.35691273</v>
          </cell>
        </row>
        <row r="39">
          <cell r="C39">
            <v>16</v>
          </cell>
          <cell r="E39" t="str">
            <v>VIA CAMPI FLEGREI, 34 - STABILIMENTO</v>
          </cell>
          <cell r="G39" t="str">
            <v>POZZUOLI (NA)</v>
          </cell>
          <cell r="I39">
            <v>0.96328180778503791</v>
          </cell>
          <cell r="K39">
            <v>92021231750000</v>
          </cell>
          <cell r="M39">
            <v>9.5528879509925392E+16</v>
          </cell>
          <cell r="O39">
            <v>92758118.519658267</v>
          </cell>
          <cell r="Q39">
            <v>0.99999899199220921</v>
          </cell>
          <cell r="S39">
            <v>9.5947042818713399E-2</v>
          </cell>
          <cell r="U39">
            <v>1.063300733663451E-7</v>
          </cell>
          <cell r="W39">
            <v>0</v>
          </cell>
          <cell r="Y39">
            <v>8.5000000000000006E-2</v>
          </cell>
          <cell r="AA39">
            <v>11162863676.129543</v>
          </cell>
        </row>
        <row r="40">
          <cell r="C40">
            <v>17</v>
          </cell>
          <cell r="E40" t="str">
            <v>VIA ROMANO, 72</v>
          </cell>
          <cell r="G40" t="str">
            <v>SCARMAGNO R.</v>
          </cell>
          <cell r="I40">
            <v>0.88622690223963629</v>
          </cell>
          <cell r="K40">
            <v>82829758060000</v>
          </cell>
          <cell r="M40">
            <v>9.34633758585708E+16</v>
          </cell>
          <cell r="O40">
            <v>94729140.749775544</v>
          </cell>
          <cell r="Q40">
            <v>0.99999885633927987</v>
          </cell>
          <cell r="S40">
            <v>7.6298656556163996E-2</v>
          </cell>
          <cell r="U40">
            <v>8.8793233131866081E-8</v>
          </cell>
          <cell r="W40">
            <v>0</v>
          </cell>
          <cell r="Y40">
            <v>0.09</v>
          </cell>
          <cell r="AA40">
            <v>9579732886.1772118</v>
          </cell>
        </row>
      </sheetData>
      <sheetData sheetId="25"/>
      <sheetData sheetId="26" refreshError="1">
        <row r="4">
          <cell r="BG4" t="str">
            <v>Small Assets</v>
          </cell>
          <cell r="BH4" t="str">
            <v>Office</v>
          </cell>
          <cell r="BI4">
            <v>34000</v>
          </cell>
          <cell r="BJ4" t="e">
            <v>#REF!</v>
          </cell>
          <cell r="BK4">
            <v>1979559.5913037895</v>
          </cell>
          <cell r="BL4">
            <v>0</v>
          </cell>
          <cell r="BM4">
            <v>1.4999999999999999E-2</v>
          </cell>
          <cell r="BN4">
            <v>1.4999999999999999E-2</v>
          </cell>
          <cell r="BO4">
            <v>1.4999999999999999E-2</v>
          </cell>
          <cell r="BP4">
            <v>457709.94937754306</v>
          </cell>
          <cell r="BQ4" t="e">
            <v>#REF!</v>
          </cell>
          <cell r="BR4">
            <v>0.02</v>
          </cell>
          <cell r="BS4">
            <v>0.02</v>
          </cell>
          <cell r="BT4">
            <v>0.02</v>
          </cell>
          <cell r="BU4">
            <v>0.02</v>
          </cell>
          <cell r="BV4">
            <v>200000</v>
          </cell>
          <cell r="BW4">
            <v>0.11999999999999998</v>
          </cell>
          <cell r="BX4">
            <v>161033767</v>
          </cell>
          <cell r="BY4" t="e">
            <v>#REF!</v>
          </cell>
          <cell r="BZ4">
            <v>1</v>
          </cell>
          <cell r="CA4">
            <v>40</v>
          </cell>
          <cell r="CF4" t="str">
            <v>Small Assets</v>
          </cell>
          <cell r="CG4" t="e">
            <v>#REF!</v>
          </cell>
          <cell r="CH4" t="e">
            <v>#REF!</v>
          </cell>
          <cell r="CI4" t="e">
            <v>#REF!</v>
          </cell>
          <cell r="CJ4" t="e">
            <v>#REF!</v>
          </cell>
          <cell r="CK4" t="e">
            <v>#REF!</v>
          </cell>
          <cell r="CL4" t="e">
            <v>#REF!</v>
          </cell>
          <cell r="CM4" t="e">
            <v>#REF!</v>
          </cell>
          <cell r="CN4" t="e">
            <v>#REF!</v>
          </cell>
          <cell r="CO4" t="e">
            <v>#REF!</v>
          </cell>
          <cell r="CP4" t="e">
            <v>#REF!</v>
          </cell>
          <cell r="CQ4" t="e">
            <v>#REF!</v>
          </cell>
        </row>
        <row r="10">
          <cell r="BG10" t="str">
            <v>PROJECT BB</v>
          </cell>
          <cell r="CF10" t="str">
            <v>PROJECT BB</v>
          </cell>
        </row>
        <row r="11">
          <cell r="BG11" t="str">
            <v>Assumptions</v>
          </cell>
          <cell r="CF11" t="str">
            <v>Loan Assumptions</v>
          </cell>
        </row>
        <row r="13">
          <cell r="D13" t="str">
            <v>L:\ibd-msr\msref\Giuseppe\Project BB\Models\TI Olivetti etc\[20_BB(RE_values)_newperimter.xls]Assumptions  21:11:02 20:37</v>
          </cell>
        </row>
        <row r="14">
          <cell r="K14" t="str">
            <v>Area</v>
          </cell>
          <cell r="BF14" t="str">
            <v>Do not move this cell &gt;&gt;&gt;</v>
          </cell>
          <cell r="BG14" t="str">
            <v>Small Assets</v>
          </cell>
          <cell r="BH14" t="str">
            <v>Office</v>
          </cell>
          <cell r="BI14">
            <v>34000</v>
          </cell>
          <cell r="BJ14" t="e">
            <v>#REF!</v>
          </cell>
          <cell r="BK14">
            <v>1979559.5913037895</v>
          </cell>
          <cell r="BL14">
            <v>0</v>
          </cell>
          <cell r="BM14">
            <v>1.4999999999999999E-2</v>
          </cell>
          <cell r="BN14">
            <v>1.4999999999999999E-2</v>
          </cell>
          <cell r="BO14">
            <v>1.4999999999999999E-2</v>
          </cell>
          <cell r="BP14">
            <v>457709.94937754306</v>
          </cell>
          <cell r="BQ14" t="e">
            <v>#REF!</v>
          </cell>
          <cell r="BR14">
            <v>0.02</v>
          </cell>
          <cell r="BS14">
            <v>0.02</v>
          </cell>
          <cell r="BT14">
            <v>0.02</v>
          </cell>
          <cell r="BU14">
            <v>0.02</v>
          </cell>
          <cell r="BV14">
            <v>200000</v>
          </cell>
          <cell r="BW14">
            <v>0.12</v>
          </cell>
          <cell r="BX14">
            <v>161033767</v>
          </cell>
          <cell r="BY14" t="e">
            <v>#REF!</v>
          </cell>
          <cell r="BZ14">
            <v>1</v>
          </cell>
          <cell r="CA14">
            <v>40</v>
          </cell>
          <cell r="CE14" t="str">
            <v>Do not move this cell &gt;&gt;&gt;</v>
          </cell>
          <cell r="CF14" t="str">
            <v>Small Assets</v>
          </cell>
          <cell r="CG14" t="e">
            <v>#REF!</v>
          </cell>
          <cell r="CH14" t="e">
            <v>#REF!</v>
          </cell>
          <cell r="CI14" t="e">
            <v>#REF!</v>
          </cell>
          <cell r="CJ14" t="e">
            <v>#REF!</v>
          </cell>
          <cell r="CK14" t="e">
            <v>#REF!</v>
          </cell>
          <cell r="CL14" t="e">
            <v>#REF!</v>
          </cell>
          <cell r="CM14" t="e">
            <v>#REF!</v>
          </cell>
        </row>
        <row r="15">
          <cell r="D15" t="str">
            <v>Index</v>
          </cell>
          <cell r="E15" t="str">
            <v>Address</v>
          </cell>
          <cell r="F15" t="str">
            <v>Province</v>
          </cell>
          <cell r="G15" t="str">
            <v>Status</v>
          </cell>
          <cell r="H15" t="str">
            <v>Main Use</v>
          </cell>
          <cell r="I15" t="str">
            <v xml:space="preserve">   %        Owned</v>
          </cell>
          <cell r="J15" t="str">
            <v>Going In Occup.</v>
          </cell>
          <cell r="K15" t="str">
            <v>Office</v>
          </cell>
          <cell r="L15" t="str">
            <v>Res Sale</v>
          </cell>
          <cell r="M15" t="str">
            <v>Res Lease</v>
          </cell>
          <cell r="N15" t="str">
            <v>Retail</v>
          </cell>
          <cell r="O15" t="str">
            <v>Indusr.</v>
          </cell>
          <cell r="P15" t="str">
            <v>Hotel</v>
          </cell>
          <cell r="Q15" t="str">
            <v>Parking</v>
          </cell>
          <cell r="R15" t="str">
            <v>Other</v>
          </cell>
          <cell r="S15" t="str">
            <v>Land</v>
          </cell>
          <cell r="T15" t="str">
            <v>Total Surface</v>
          </cell>
          <cell r="U15" t="str">
            <v>Net Total Surface</v>
          </cell>
          <cell r="V15" t="str">
            <v>Exit Year</v>
          </cell>
          <cell r="W15" t="str">
            <v>Exit Market Rent PSM</v>
          </cell>
          <cell r="X15" t="str">
            <v>Exit Occ.</v>
          </cell>
          <cell r="Y15" t="str">
            <v>Book Value</v>
          </cell>
          <cell r="Z15" t="str">
            <v>Book Value PSM</v>
          </cell>
          <cell r="AA15" t="str">
            <v>Asking Price</v>
          </cell>
          <cell r="AB15" t="str">
            <v>Asking Price PSM</v>
          </cell>
          <cell r="AC15" t="str">
            <v>CF NPV to Ask</v>
          </cell>
          <cell r="AD15" t="str">
            <v>Gross Sales Proceeds</v>
          </cell>
          <cell r="AE15" t="str">
            <v>Gross Sales Proceeds PSM</v>
          </cell>
          <cell r="AF15" t="str">
            <v>Cumulative % of Total GSP</v>
          </cell>
          <cell r="AG15" t="str">
            <v>Gross Potential Rent Exit</v>
          </cell>
          <cell r="AH15" t="str">
            <v>Blended Exit NR Cap</v>
          </cell>
          <cell r="AI15" t="str">
            <v>Implied Exit PSM</v>
          </cell>
          <cell r="AJ15" t="str">
            <v>Time 0.25 NOI/ Ask</v>
          </cell>
          <cell r="AK15" t="str">
            <v>Time 0 Gross Rent/ Bid</v>
          </cell>
          <cell r="AL15" t="str">
            <v>Expenses &amp; Mgt Exp. Q1 1998 (pa)</v>
          </cell>
          <cell r="AM15" t="str">
            <v>Recov. Q1 1998 (pa)</v>
          </cell>
          <cell r="AN15" t="str">
            <v>Auguste Thouard Values</v>
          </cell>
          <cell r="AO15" t="str">
            <v>Total CAPEX</v>
          </cell>
          <cell r="AP15" t="str">
            <v>Capital Gains/ Losses</v>
          </cell>
          <cell r="AQ15" t="str">
            <v>Cumulative Gains/ Losses</v>
          </cell>
          <cell r="AR15" t="str">
            <v>Cum. NPV/Cum     Ask</v>
          </cell>
          <cell r="AS15" t="str">
            <v>NPV Discount to Ask</v>
          </cell>
          <cell r="AT15" t="str">
            <v>Cumul. Discount  to Ask</v>
          </cell>
          <cell r="AU15" t="str">
            <v>Cumul. NPV</v>
          </cell>
          <cell r="AV15" t="str">
            <v>BID NPV</v>
          </cell>
          <cell r="AW15" t="str">
            <v>CF NPV to Book</v>
          </cell>
          <cell r="AX15" t="str">
            <v>Cash Flow NPV PSM</v>
          </cell>
          <cell r="AY15" t="str">
            <v>Cash Flow NPV PSM</v>
          </cell>
          <cell r="BC15" t="str">
            <v>Comments</v>
          </cell>
          <cell r="BG15" t="str">
            <v>Property Name</v>
          </cell>
          <cell r="BH15" t="str">
            <v>Asset Type</v>
          </cell>
          <cell r="BI15" t="str">
            <v>Year 1      Mkt Rent  psm</v>
          </cell>
          <cell r="BJ15" t="str">
            <v>Exit Year       Mkt Rent  psm</v>
          </cell>
          <cell r="BK15" t="str">
            <v>Year 1      Op. Exp psm</v>
          </cell>
          <cell r="BL15" t="str">
            <v>Year 1 Expense Growth</v>
          </cell>
          <cell r="BM15" t="str">
            <v>Year 2 Expense Growth</v>
          </cell>
          <cell r="BN15" t="str">
            <v>Year 3 Expense Growth</v>
          </cell>
          <cell r="BO15" t="str">
            <v>Expense Growth Thereafter</v>
          </cell>
          <cell r="BP15" t="str">
            <v>Year 1      Net Rent  psm</v>
          </cell>
          <cell r="BQ15" t="str">
            <v>Exit Year       Net Rent  psm</v>
          </cell>
          <cell r="BR15" t="str">
            <v>Year 1 Market Rent Growth</v>
          </cell>
          <cell r="BS15" t="str">
            <v>Year 2 Market Rent Growth</v>
          </cell>
          <cell r="BT15" t="str">
            <v>Year 3 Market Rent Growth</v>
          </cell>
          <cell r="BU15" t="str">
            <v>Market Rent Growth Thereafter</v>
          </cell>
          <cell r="BV15" t="str">
            <v>TI psm</v>
          </cell>
          <cell r="BW15" t="str">
            <v>Leasing Commis %</v>
          </cell>
          <cell r="BX15" t="str">
            <v xml:space="preserve">Year 1      Potential Rent </v>
          </cell>
          <cell r="BY15" t="str">
            <v>Exit Occ.</v>
          </cell>
          <cell r="BZ15" t="str">
            <v>Initial Occupancy</v>
          </cell>
          <cell r="CA15" t="str">
            <v>Index</v>
          </cell>
          <cell r="CF15" t="str">
            <v>Property Name</v>
          </cell>
          <cell r="CG15" t="str">
            <v>Current Balance</v>
          </cell>
          <cell r="CH15" t="str">
            <v>Maturity Date</v>
          </cell>
          <cell r="CI15" t="str">
            <v>Period of Default</v>
          </cell>
          <cell r="CJ15" t="str">
            <v>Time to Obtain Possession</v>
          </cell>
          <cell r="CK15" t="str">
            <v>Costs to Obtain Possession</v>
          </cell>
          <cell r="CL15" t="str">
            <v>Years to Sell</v>
          </cell>
          <cell r="CM15" t="str">
            <v>Sales Price</v>
          </cell>
        </row>
        <row r="16">
          <cell r="I16" t="str">
            <v>(%)</v>
          </cell>
          <cell r="J16" t="str">
            <v>(%)</v>
          </cell>
          <cell r="K16" t="str">
            <v>(SM)</v>
          </cell>
          <cell r="L16" t="str">
            <v>(SM)</v>
          </cell>
          <cell r="M16" t="str">
            <v>(SM)</v>
          </cell>
          <cell r="N16" t="str">
            <v>(SM)</v>
          </cell>
          <cell r="O16" t="str">
            <v>(SM)</v>
          </cell>
          <cell r="P16" t="str">
            <v>(SM)</v>
          </cell>
          <cell r="Q16" t="str">
            <v>(SM)</v>
          </cell>
          <cell r="R16" t="str">
            <v>(SM)</v>
          </cell>
          <cell r="S16" t="str">
            <v>(SM)</v>
          </cell>
          <cell r="T16" t="str">
            <v>(SM)</v>
          </cell>
          <cell r="U16" t="str">
            <v>(SM)</v>
          </cell>
          <cell r="V16" t="str">
            <v>(Qrt)</v>
          </cell>
          <cell r="W16" t="str">
            <v>(Lit)</v>
          </cell>
          <cell r="X16" t="str">
            <v>(%)</v>
          </cell>
          <cell r="Y16" t="str">
            <v>(Lit 000)</v>
          </cell>
          <cell r="Z16" t="str">
            <v>(Lit)</v>
          </cell>
          <cell r="AA16" t="str">
            <v>(Lit)</v>
          </cell>
          <cell r="AB16" t="str">
            <v>(Lit)</v>
          </cell>
          <cell r="AC16" t="str">
            <v>(%)</v>
          </cell>
          <cell r="AD16" t="str">
            <v>(Lit 000)</v>
          </cell>
          <cell r="AE16" t="str">
            <v>(Lit)</v>
          </cell>
          <cell r="AF16" t="str">
            <v>(%)</v>
          </cell>
          <cell r="AG16" t="str">
            <v>(%)</v>
          </cell>
          <cell r="AH16" t="str">
            <v>(%)</v>
          </cell>
          <cell r="AI16" t="str">
            <v>(PTA)</v>
          </cell>
          <cell r="AJ16" t="str">
            <v>(%)</v>
          </cell>
          <cell r="AK16" t="str">
            <v>(%)</v>
          </cell>
          <cell r="AL16" t="str">
            <v>(PTA 000)</v>
          </cell>
          <cell r="AM16" t="str">
            <v>(PTA 000)</v>
          </cell>
          <cell r="AN16" t="str">
            <v>(PTA 000)</v>
          </cell>
          <cell r="AO16" t="str">
            <v>(Lit 000)</v>
          </cell>
          <cell r="AP16" t="str">
            <v>(PTA 000)</v>
          </cell>
          <cell r="AQ16" t="str">
            <v>(PTA 000)</v>
          </cell>
          <cell r="AR16" t="str">
            <v>(%)</v>
          </cell>
          <cell r="AS16" t="str">
            <v>(PTA 000)</v>
          </cell>
          <cell r="AT16" t="str">
            <v>(%)</v>
          </cell>
          <cell r="AU16" t="str">
            <v>(%)</v>
          </cell>
          <cell r="AV16" t="str">
            <v>(Lit 000)</v>
          </cell>
          <cell r="AW16" t="str">
            <v>(%)</v>
          </cell>
          <cell r="AX16" t="str">
            <v>(PTA)</v>
          </cell>
          <cell r="AY16" t="str">
            <v>(Local)</v>
          </cell>
          <cell r="BF16" t="str">
            <v>Do not move this cell &gt;&gt;&gt;</v>
          </cell>
          <cell r="BG16" t="str">
            <v>VIALE WASHINGTON, 70</v>
          </cell>
          <cell r="BH16" t="str">
            <v>Office</v>
          </cell>
          <cell r="BI16">
            <v>80750</v>
          </cell>
          <cell r="BJ16" t="e">
            <v>#REF!</v>
          </cell>
          <cell r="BK16">
            <v>98929770.730130076</v>
          </cell>
          <cell r="BL16">
            <v>0</v>
          </cell>
          <cell r="BM16">
            <v>1.4999999999999999E-2</v>
          </cell>
          <cell r="BN16">
            <v>1.4999999999999999E-2</v>
          </cell>
          <cell r="BO16">
            <v>1.4999999999999999E-2</v>
          </cell>
          <cell r="BP16">
            <v>-11388.641692118019</v>
          </cell>
          <cell r="BQ16" t="e">
            <v>#REF!</v>
          </cell>
          <cell r="BR16">
            <v>0.02</v>
          </cell>
          <cell r="BS16">
            <v>0.02</v>
          </cell>
          <cell r="BT16">
            <v>0.02</v>
          </cell>
          <cell r="BU16">
            <v>0.02</v>
          </cell>
          <cell r="BV16">
            <v>0</v>
          </cell>
          <cell r="BW16">
            <v>0.17161245834870639</v>
          </cell>
          <cell r="BX16">
            <v>8334893447.5</v>
          </cell>
          <cell r="BY16" t="e">
            <v>#REF!</v>
          </cell>
          <cell r="BZ16">
            <v>0</v>
          </cell>
          <cell r="CA16">
            <v>1</v>
          </cell>
          <cell r="CC16">
            <v>1</v>
          </cell>
          <cell r="CE16" t="str">
            <v>Do not move this cell &gt;&gt;&gt;</v>
          </cell>
          <cell r="CF16" t="str">
            <v>VIALE WASHINGTON, 70</v>
          </cell>
          <cell r="CG16" t="e">
            <v>#REF!</v>
          </cell>
          <cell r="CH16" t="e">
            <v>#REF!</v>
          </cell>
          <cell r="CI16" t="e">
            <v>#REF!</v>
          </cell>
          <cell r="CJ16" t="e">
            <v>#REF!</v>
          </cell>
          <cell r="CK16" t="e">
            <v>#REF!</v>
          </cell>
          <cell r="CL16" t="e">
            <v>#REF!</v>
          </cell>
          <cell r="CM16" t="e">
            <v>#REF!</v>
          </cell>
          <cell r="CN16" t="e">
            <v>#REF!</v>
          </cell>
          <cell r="CO16" t="e">
            <v>#REF!</v>
          </cell>
          <cell r="CP16" t="e">
            <v>#REF!</v>
          </cell>
          <cell r="CQ16" t="e">
            <v>#REF!</v>
          </cell>
        </row>
        <row r="17">
          <cell r="BG17" t="str">
            <v>PIAZZA AFFARI, 2</v>
          </cell>
          <cell r="BH17" t="str">
            <v>Office</v>
          </cell>
          <cell r="BI17">
            <v>106131.32094510715</v>
          </cell>
          <cell r="BJ17" t="e">
            <v>#REF!</v>
          </cell>
          <cell r="BK17">
            <v>72775135.912173301</v>
          </cell>
          <cell r="BL17">
            <v>0</v>
          </cell>
          <cell r="BM17">
            <v>1.4999999999999999E-2</v>
          </cell>
          <cell r="BN17">
            <v>1.4999999999999999E-2</v>
          </cell>
          <cell r="BO17">
            <v>1.4999999999999999E-2</v>
          </cell>
          <cell r="BP17">
            <v>-17384.097888752327</v>
          </cell>
          <cell r="BQ17" t="e">
            <v>#REF!</v>
          </cell>
          <cell r="BR17">
            <v>0.02</v>
          </cell>
          <cell r="BS17">
            <v>0.02</v>
          </cell>
          <cell r="BT17">
            <v>0.02</v>
          </cell>
          <cell r="BU17">
            <v>0.02</v>
          </cell>
          <cell r="BV17">
            <v>0</v>
          </cell>
          <cell r="BW17">
            <v>0.13406615141515013</v>
          </cell>
          <cell r="BX17">
            <v>5279306592.0517387</v>
          </cell>
          <cell r="BY17" t="e">
            <v>#REF!</v>
          </cell>
          <cell r="BZ17">
            <v>0</v>
          </cell>
          <cell r="CA17">
            <v>2</v>
          </cell>
          <cell r="CC17">
            <v>2</v>
          </cell>
          <cell r="CF17" t="str">
            <v>PIAZZA AFFARI, 2</v>
          </cell>
          <cell r="CG17" t="e">
            <v>#REF!</v>
          </cell>
          <cell r="CH17" t="e">
            <v>#REF!</v>
          </cell>
          <cell r="CI17" t="e">
            <v>#REF!</v>
          </cell>
          <cell r="CJ17" t="e">
            <v>#REF!</v>
          </cell>
          <cell r="CK17" t="e">
            <v>#REF!</v>
          </cell>
          <cell r="CL17" t="e">
            <v>#REF!</v>
          </cell>
          <cell r="CM17" t="e">
            <v>#REF!</v>
          </cell>
          <cell r="CN17" t="e">
            <v>#REF!</v>
          </cell>
          <cell r="CO17" t="e">
            <v>#REF!</v>
          </cell>
          <cell r="CP17" t="e">
            <v>#REF!</v>
          </cell>
          <cell r="CQ17" t="e">
            <v>#REF!</v>
          </cell>
        </row>
        <row r="18">
          <cell r="BG18" t="str">
            <v>CORSO ITALIA, 157 - 157/A</v>
          </cell>
          <cell r="BH18" t="str">
            <v>Office</v>
          </cell>
          <cell r="BI18">
            <v>93500</v>
          </cell>
          <cell r="BJ18" t="e">
            <v>#REF!</v>
          </cell>
          <cell r="BK18">
            <v>93454529.657149509</v>
          </cell>
          <cell r="BL18">
            <v>0</v>
          </cell>
          <cell r="BM18">
            <v>1.4999999999999999E-2</v>
          </cell>
          <cell r="BN18">
            <v>1.4999999999999999E-2</v>
          </cell>
          <cell r="BO18">
            <v>1.4999999999999999E-2</v>
          </cell>
          <cell r="BP18">
            <v>1021625.6486009457</v>
          </cell>
          <cell r="BQ18" t="e">
            <v>#REF!</v>
          </cell>
          <cell r="BR18">
            <v>0.02</v>
          </cell>
          <cell r="BS18">
            <v>0.02</v>
          </cell>
          <cell r="BT18">
            <v>0.02</v>
          </cell>
          <cell r="BU18">
            <v>0.02</v>
          </cell>
          <cell r="BV18">
            <v>187209.48680217052</v>
          </cell>
          <cell r="BW18">
            <v>0.1497675894417364</v>
          </cell>
          <cell r="BX18">
            <v>6758335935.999999</v>
          </cell>
          <cell r="BY18" t="e">
            <v>#REF!</v>
          </cell>
          <cell r="BZ18">
            <v>1</v>
          </cell>
          <cell r="CA18">
            <v>3</v>
          </cell>
          <cell r="CC18">
            <v>3</v>
          </cell>
          <cell r="CF18" t="str">
            <v>CORSO ITALIA, 157 - 157/A</v>
          </cell>
          <cell r="CG18" t="e">
            <v>#REF!</v>
          </cell>
          <cell r="CH18" t="e">
            <v>#REF!</v>
          </cell>
          <cell r="CI18" t="e">
            <v>#REF!</v>
          </cell>
          <cell r="CJ18" t="e">
            <v>#REF!</v>
          </cell>
          <cell r="CK18" t="e">
            <v>#REF!</v>
          </cell>
          <cell r="CL18" t="e">
            <v>#REF!</v>
          </cell>
          <cell r="CM18" t="e">
            <v>#REF!</v>
          </cell>
          <cell r="CN18" t="e">
            <v>#REF!</v>
          </cell>
          <cell r="CO18" t="e">
            <v>#REF!</v>
          </cell>
          <cell r="CP18" t="e">
            <v>#REF!</v>
          </cell>
          <cell r="CQ18" t="e">
            <v>#REF!</v>
          </cell>
        </row>
        <row r="19">
          <cell r="D19">
            <v>1</v>
          </cell>
          <cell r="E19" t="str">
            <v>VIALE WASHINGTON, 70</v>
          </cell>
          <cell r="F19">
            <v>0</v>
          </cell>
          <cell r="G19">
            <v>0</v>
          </cell>
          <cell r="H19" t="str">
            <v>LOMBARDIA</v>
          </cell>
          <cell r="I19">
            <v>0</v>
          </cell>
          <cell r="J19">
            <v>0</v>
          </cell>
          <cell r="K19">
            <v>12770</v>
          </cell>
          <cell r="L19">
            <v>2233.7800000000002</v>
          </cell>
          <cell r="M19">
            <v>827</v>
          </cell>
          <cell r="N19">
            <v>475000</v>
          </cell>
          <cell r="O19">
            <v>0</v>
          </cell>
          <cell r="P19" t="e">
            <v>#REF!</v>
          </cell>
          <cell r="Q19">
            <v>0</v>
          </cell>
          <cell r="R19">
            <v>0</v>
          </cell>
          <cell r="S19">
            <v>3.7076832233092313E-2</v>
          </cell>
          <cell r="T19">
            <v>0</v>
          </cell>
          <cell r="U19">
            <v>17373.41</v>
          </cell>
          <cell r="V19">
            <v>0</v>
          </cell>
          <cell r="W19" t="e">
            <v>#REF!</v>
          </cell>
          <cell r="X19" t="e">
            <v>#REF!</v>
          </cell>
          <cell r="Y19">
            <v>0</v>
          </cell>
          <cell r="Z19">
            <v>5694.3208460590095</v>
          </cell>
          <cell r="AA19">
            <v>83586839630</v>
          </cell>
          <cell r="AB19">
            <v>4811193636.1370621</v>
          </cell>
          <cell r="AC19">
            <v>1.1718168059477857E-3</v>
          </cell>
          <cell r="AD19">
            <v>140142439.20386031</v>
          </cell>
          <cell r="AE19">
            <v>8066.4900675146855</v>
          </cell>
          <cell r="AF19">
            <v>0.10070026599705453</v>
          </cell>
          <cell r="AG19">
            <v>6.7500000000000004E-2</v>
          </cell>
          <cell r="AH19">
            <v>6.93E-2</v>
          </cell>
          <cell r="AI19">
            <v>7856.9708449818372</v>
          </cell>
          <cell r="AJ19">
            <v>0</v>
          </cell>
          <cell r="AK19">
            <v>0</v>
          </cell>
          <cell r="AL19">
            <v>-900184.65866117075</v>
          </cell>
          <cell r="AM19">
            <v>0</v>
          </cell>
          <cell r="AN19" t="e">
            <v>#REF!</v>
          </cell>
          <cell r="AO19">
            <v>-8100489.4937000005</v>
          </cell>
          <cell r="AP19">
            <v>97948463.434496403</v>
          </cell>
          <cell r="AQ19">
            <v>97948463.434496403</v>
          </cell>
          <cell r="AR19">
            <v>1.1718168059477857E-3</v>
          </cell>
          <cell r="AS19">
            <v>83488891166.565506</v>
          </cell>
          <cell r="AT19">
            <v>8.2448453174753245E-2</v>
          </cell>
          <cell r="AU19">
            <v>0.10602554937288769</v>
          </cell>
          <cell r="AV19">
            <v>97948463.434496403</v>
          </cell>
          <cell r="AW19" t="str">
            <v>NA</v>
          </cell>
          <cell r="AX19">
            <v>5637.8375594944446</v>
          </cell>
          <cell r="BC19" t="str">
            <v>No NOI-Included in avgs calculation</v>
          </cell>
          <cell r="BG19" t="str">
            <v>VIA TEVERE, 50</v>
          </cell>
          <cell r="BH19" t="str">
            <v>Office</v>
          </cell>
          <cell r="BI19">
            <v>93500</v>
          </cell>
          <cell r="BJ19" t="e">
            <v>#REF!</v>
          </cell>
          <cell r="BK19">
            <v>43238930.108234994</v>
          </cell>
          <cell r="BL19">
            <v>0</v>
          </cell>
          <cell r="BM19">
            <v>1.4999999999999999E-2</v>
          </cell>
          <cell r="BN19">
            <v>1.4999999999999999E-2</v>
          </cell>
          <cell r="BO19">
            <v>1.4999999999999999E-2</v>
          </cell>
          <cell r="BP19">
            <v>1011021.7387202167</v>
          </cell>
          <cell r="BQ19" t="e">
            <v>#REF!</v>
          </cell>
          <cell r="BR19">
            <v>0.02</v>
          </cell>
          <cell r="BS19">
            <v>0.02</v>
          </cell>
          <cell r="BT19">
            <v>0.02</v>
          </cell>
          <cell r="BU19">
            <v>0.02</v>
          </cell>
          <cell r="BV19">
            <v>55015.936046815412</v>
          </cell>
          <cell r="BW19">
            <v>0.13203824651235699</v>
          </cell>
          <cell r="BX19">
            <v>3042480414</v>
          </cell>
          <cell r="BY19" t="e">
            <v>#REF!</v>
          </cell>
          <cell r="BZ19">
            <v>1</v>
          </cell>
          <cell r="CA19">
            <v>4</v>
          </cell>
          <cell r="CC19">
            <v>4</v>
          </cell>
          <cell r="CF19" t="str">
            <v>VIA TEVERE, 50</v>
          </cell>
          <cell r="CG19" t="e">
            <v>#REF!</v>
          </cell>
          <cell r="CH19" t="e">
            <v>#REF!</v>
          </cell>
          <cell r="CI19" t="e">
            <v>#REF!</v>
          </cell>
          <cell r="CJ19" t="e">
            <v>#REF!</v>
          </cell>
          <cell r="CK19" t="e">
            <v>#REF!</v>
          </cell>
          <cell r="CL19" t="e">
            <v>#REF!</v>
          </cell>
          <cell r="CM19" t="e">
            <v>#REF!</v>
          </cell>
          <cell r="CN19" t="e">
            <v>#REF!</v>
          </cell>
          <cell r="CO19" t="e">
            <v>#REF!</v>
          </cell>
          <cell r="CP19" t="e">
            <v>#REF!</v>
          </cell>
          <cell r="CQ19" t="e">
            <v>#REF!</v>
          </cell>
        </row>
        <row r="20">
          <cell r="D20">
            <v>2</v>
          </cell>
          <cell r="E20" t="str">
            <v>PIAZZA AFFARI, 2</v>
          </cell>
          <cell r="F20">
            <v>0</v>
          </cell>
          <cell r="G20">
            <v>0</v>
          </cell>
          <cell r="H20" t="str">
            <v>LOMBARDIA</v>
          </cell>
          <cell r="I20">
            <v>0</v>
          </cell>
          <cell r="J20">
            <v>0</v>
          </cell>
          <cell r="K20">
            <v>6449</v>
          </cell>
          <cell r="L20">
            <v>1552.03</v>
          </cell>
          <cell r="M20">
            <v>614</v>
          </cell>
          <cell r="N20">
            <v>624301.88791239483</v>
          </cell>
          <cell r="O20">
            <v>0</v>
          </cell>
          <cell r="P20" t="e">
            <v>#REF!</v>
          </cell>
          <cell r="Q20">
            <v>0</v>
          </cell>
          <cell r="R20">
            <v>0</v>
          </cell>
          <cell r="S20">
            <v>3.6634817950956911E-2</v>
          </cell>
          <cell r="T20">
            <v>0</v>
          </cell>
          <cell r="U20">
            <v>8372.61</v>
          </cell>
          <cell r="V20">
            <v>0</v>
          </cell>
          <cell r="W20" t="e">
            <v>#REF!</v>
          </cell>
          <cell r="X20" t="e">
            <v>#REF!</v>
          </cell>
          <cell r="Y20">
            <v>0</v>
          </cell>
          <cell r="Z20">
            <v>8692.0489443761635</v>
          </cell>
          <cell r="AA20">
            <v>82918826480</v>
          </cell>
          <cell r="AB20">
            <v>9903581616.7240562</v>
          </cell>
          <cell r="AC20">
            <v>8.6895983627358466E-4</v>
          </cell>
          <cell r="AD20">
            <v>99861716.439122289</v>
          </cell>
          <cell r="AE20">
            <v>11927.190737311581</v>
          </cell>
          <cell r="AF20">
            <v>0.17245655528008741</v>
          </cell>
          <cell r="AG20">
            <v>0.06</v>
          </cell>
          <cell r="AH20">
            <v>6.93E-2</v>
          </cell>
          <cell r="AI20">
            <v>10326.572066936433</v>
          </cell>
          <cell r="AJ20">
            <v>0</v>
          </cell>
          <cell r="AK20">
            <v>0</v>
          </cell>
          <cell r="AL20">
            <v>-654976.22320955968</v>
          </cell>
          <cell r="AM20">
            <v>0</v>
          </cell>
          <cell r="AN20" t="e">
            <v>#REF!</v>
          </cell>
          <cell r="AO20">
            <v>-633516.79104620847</v>
          </cell>
          <cell r="AP20">
            <v>72053129.882058576</v>
          </cell>
          <cell r="AQ20">
            <v>170001593.31655496</v>
          </cell>
          <cell r="AR20">
            <v>1.0209958452960118E-3</v>
          </cell>
          <cell r="AS20">
            <v>82846773350.117935</v>
          </cell>
          <cell r="AT20">
            <v>0.16426279060090432</v>
          </cell>
          <cell r="AU20">
            <v>0.18402036840228708</v>
          </cell>
          <cell r="AV20">
            <v>72053129.882058576</v>
          </cell>
          <cell r="AW20" t="str">
            <v>NA</v>
          </cell>
          <cell r="AX20">
            <v>8605.814660190621</v>
          </cell>
          <cell r="BG20" t="str">
            <v>VIA CORCOLLE, 16</v>
          </cell>
          <cell r="BH20" t="str">
            <v>Office</v>
          </cell>
          <cell r="BI20">
            <v>46750</v>
          </cell>
          <cell r="BJ20" t="e">
            <v>#REF!</v>
          </cell>
          <cell r="BK20">
            <v>15198935.924100699</v>
          </cell>
          <cell r="BL20">
            <v>0</v>
          </cell>
          <cell r="BM20">
            <v>1.4999999999999999E-2</v>
          </cell>
          <cell r="BN20">
            <v>1.4999999999999999E-2</v>
          </cell>
          <cell r="BO20">
            <v>1.4999999999999999E-2</v>
          </cell>
          <cell r="BP20">
            <v>647500.30919829139</v>
          </cell>
          <cell r="BQ20" t="e">
            <v>#REF!</v>
          </cell>
          <cell r="BR20">
            <v>0.02</v>
          </cell>
          <cell r="BS20">
            <v>0.02</v>
          </cell>
          <cell r="BT20">
            <v>0.02</v>
          </cell>
          <cell r="BU20">
            <v>0.02</v>
          </cell>
          <cell r="BV20">
            <v>150000</v>
          </cell>
          <cell r="BW20">
            <v>0.12</v>
          </cell>
          <cell r="BX20">
            <v>1569199678</v>
          </cell>
          <cell r="BY20" t="e">
            <v>#REF!</v>
          </cell>
          <cell r="BZ20">
            <v>1</v>
          </cell>
          <cell r="CA20">
            <v>5</v>
          </cell>
          <cell r="CC20">
            <v>5</v>
          </cell>
          <cell r="CF20" t="str">
            <v>VIA CORCOLLE, 16</v>
          </cell>
          <cell r="CG20" t="e">
            <v>#REF!</v>
          </cell>
          <cell r="CH20" t="e">
            <v>#REF!</v>
          </cell>
          <cell r="CI20" t="e">
            <v>#REF!</v>
          </cell>
          <cell r="CJ20" t="e">
            <v>#REF!</v>
          </cell>
          <cell r="CK20" t="e">
            <v>#REF!</v>
          </cell>
          <cell r="CL20" t="e">
            <v>#REF!</v>
          </cell>
          <cell r="CM20" t="e">
            <v>#REF!</v>
          </cell>
          <cell r="CN20" t="e">
            <v>#REF!</v>
          </cell>
          <cell r="CO20" t="e">
            <v>#REF!</v>
          </cell>
          <cell r="CP20" t="e">
            <v>#REF!</v>
          </cell>
          <cell r="CQ20" t="e">
            <v>#REF!</v>
          </cell>
        </row>
        <row r="21">
          <cell r="D21">
            <v>3</v>
          </cell>
          <cell r="E21" t="str">
            <v>CORSO ITALIA, 157 - 157/A</v>
          </cell>
          <cell r="F21">
            <v>0</v>
          </cell>
          <cell r="G21">
            <v>0</v>
          </cell>
          <cell r="H21" t="str">
            <v>LAZIO</v>
          </cell>
          <cell r="I21">
            <v>0</v>
          </cell>
          <cell r="J21">
            <v>0</v>
          </cell>
          <cell r="K21">
            <v>9090</v>
          </cell>
          <cell r="L21">
            <v>2821.23</v>
          </cell>
          <cell r="M21">
            <v>965</v>
          </cell>
          <cell r="N21">
            <v>550000</v>
          </cell>
          <cell r="O21">
            <v>517975.40819767606</v>
          </cell>
          <cell r="P21" t="e">
            <v>#REF!</v>
          </cell>
          <cell r="Q21">
            <v>517975.40819767618</v>
          </cell>
          <cell r="R21">
            <v>6758335935.999999</v>
          </cell>
          <cell r="S21">
            <v>7.3041320950283789E-2</v>
          </cell>
          <cell r="T21">
            <v>1</v>
          </cell>
          <cell r="U21">
            <v>13047.6</v>
          </cell>
          <cell r="V21">
            <v>0</v>
          </cell>
          <cell r="W21" t="e">
            <v>#REF!</v>
          </cell>
          <cell r="X21" t="e">
            <v>#REF!</v>
          </cell>
          <cell r="Y21">
            <v>0</v>
          </cell>
          <cell r="Z21">
            <v>7162.5838972032789</v>
          </cell>
          <cell r="AA21">
            <v>103511057930</v>
          </cell>
          <cell r="AB21">
            <v>7933340838.9282322</v>
          </cell>
          <cell r="AC21">
            <v>8.9389068023283658E-4</v>
          </cell>
          <cell r="AD21">
            <v>129084740.27829069</v>
          </cell>
          <cell r="AE21">
            <v>9893.3704496068767</v>
          </cell>
          <cell r="AF21">
            <v>0.26521123941453129</v>
          </cell>
          <cell r="AG21">
            <v>6.5000000000000002E-2</v>
          </cell>
          <cell r="AH21">
            <v>6.93E-2</v>
          </cell>
          <cell r="AI21">
            <v>9279.4960927048633</v>
          </cell>
          <cell r="AJ21">
            <v>0</v>
          </cell>
          <cell r="AK21">
            <v>0</v>
          </cell>
          <cell r="AL21">
            <v>-1246590.9230743456</v>
          </cell>
          <cell r="AM21">
            <v>0</v>
          </cell>
          <cell r="AN21" t="e">
            <v>#REF!</v>
          </cell>
          <cell r="AO21">
            <v>-3329782.57632</v>
          </cell>
          <cell r="AP21">
            <v>92527569.984668255</v>
          </cell>
          <cell r="AQ21">
            <v>262529163.30122322</v>
          </cell>
          <cell r="AR21">
            <v>9.722700111802424E-4</v>
          </cell>
          <cell r="AS21">
            <v>103418530360.01534</v>
          </cell>
          <cell r="AT21">
            <v>0.2663925199415208</v>
          </cell>
          <cell r="AU21">
            <v>0.28417800330304743</v>
          </cell>
          <cell r="AV21">
            <v>92527569.984668255</v>
          </cell>
          <cell r="AW21" t="str">
            <v>NA</v>
          </cell>
          <cell r="AX21">
            <v>7091.5394390285001</v>
          </cell>
          <cell r="BG21" t="str">
            <v>VIA BERTOLA, 34</v>
          </cell>
          <cell r="BH21" t="str">
            <v>Office</v>
          </cell>
          <cell r="BI21">
            <v>46750</v>
          </cell>
          <cell r="BJ21" t="e">
            <v>#REF!</v>
          </cell>
          <cell r="BK21">
            <v>38677269.874712676</v>
          </cell>
          <cell r="BL21">
            <v>0</v>
          </cell>
          <cell r="BM21">
            <v>1.4999999999999999E-2</v>
          </cell>
          <cell r="BN21">
            <v>1.4999999999999999E-2</v>
          </cell>
          <cell r="BO21">
            <v>1.4999999999999999E-2</v>
          </cell>
          <cell r="BP21">
            <v>-5117.1172078139025</v>
          </cell>
          <cell r="BQ21" t="e">
            <v>#REF!</v>
          </cell>
          <cell r="BR21">
            <v>0.02</v>
          </cell>
          <cell r="BS21">
            <v>0.02</v>
          </cell>
          <cell r="BT21">
            <v>0.02</v>
          </cell>
          <cell r="BU21">
            <v>0.02</v>
          </cell>
          <cell r="BV21">
            <v>179839.41066970435</v>
          </cell>
          <cell r="BW21">
            <v>0.14387152853576349</v>
          </cell>
          <cell r="BX21">
            <v>4198696755</v>
          </cell>
          <cell r="BY21" t="e">
            <v>#REF!</v>
          </cell>
          <cell r="BZ21">
            <v>0</v>
          </cell>
          <cell r="CA21">
            <v>6</v>
          </cell>
          <cell r="CC21">
            <v>6</v>
          </cell>
          <cell r="CF21" t="str">
            <v>VIA BERTOLA, 34</v>
          </cell>
          <cell r="CG21" t="e">
            <v>#REF!</v>
          </cell>
          <cell r="CH21" t="e">
            <v>#REF!</v>
          </cell>
          <cell r="CI21" t="e">
            <v>#REF!</v>
          </cell>
          <cell r="CJ21" t="e">
            <v>#REF!</v>
          </cell>
          <cell r="CK21" t="e">
            <v>#REF!</v>
          </cell>
          <cell r="CL21" t="e">
            <v>#REF!</v>
          </cell>
          <cell r="CM21" t="e">
            <v>#REF!</v>
          </cell>
          <cell r="CN21" t="e">
            <v>#REF!</v>
          </cell>
          <cell r="CO21" t="e">
            <v>#REF!</v>
          </cell>
          <cell r="CP21" t="e">
            <v>#REF!</v>
          </cell>
          <cell r="CQ21" t="e">
            <v>#REF!</v>
          </cell>
        </row>
        <row r="22">
          <cell r="D22">
            <v>4</v>
          </cell>
          <cell r="E22" t="str">
            <v>VIA TEVERE, 50</v>
          </cell>
          <cell r="F22">
            <v>0</v>
          </cell>
          <cell r="G22">
            <v>0</v>
          </cell>
          <cell r="H22" t="str">
            <v>LAZIO</v>
          </cell>
          <cell r="I22">
            <v>0</v>
          </cell>
          <cell r="J22">
            <v>0</v>
          </cell>
          <cell r="K22">
            <v>4532</v>
          </cell>
          <cell r="L22">
            <v>1147.29</v>
          </cell>
          <cell r="M22">
            <v>556</v>
          </cell>
          <cell r="N22">
            <v>550000</v>
          </cell>
          <cell r="O22">
            <v>512798.62837071408</v>
          </cell>
          <cell r="P22" t="e">
            <v>#REF!</v>
          </cell>
          <cell r="Q22">
            <v>512798.62837071408</v>
          </cell>
          <cell r="R22">
            <v>3042480414</v>
          </cell>
          <cell r="S22">
            <v>7.1069491921193093E-2</v>
          </cell>
          <cell r="T22">
            <v>1</v>
          </cell>
          <cell r="U22">
            <v>5933.09</v>
          </cell>
          <cell r="V22">
            <v>0</v>
          </cell>
          <cell r="W22" t="e">
            <v>#REF!</v>
          </cell>
          <cell r="X22" t="e">
            <v>#REF!</v>
          </cell>
          <cell r="Y22">
            <v>0</v>
          </cell>
          <cell r="Z22">
            <v>7287.7590106057714</v>
          </cell>
          <cell r="AA22">
            <v>46892586860</v>
          </cell>
          <cell r="AB22">
            <v>7903569111.5422144</v>
          </cell>
          <cell r="AC22">
            <v>9.1293611749270333E-4</v>
          </cell>
          <cell r="AD22">
            <v>58698257.28085807</v>
          </cell>
          <cell r="AE22">
            <v>9893.3704496068785</v>
          </cell>
          <cell r="AF22">
            <v>0.30738925597629191</v>
          </cell>
          <cell r="AG22">
            <v>6.5000000000000002E-2</v>
          </cell>
          <cell r="AH22">
            <v>6.93E-2</v>
          </cell>
          <cell r="AI22">
            <v>9279.4960927048651</v>
          </cell>
          <cell r="AJ22">
            <v>0</v>
          </cell>
          <cell r="AK22">
            <v>0</v>
          </cell>
          <cell r="AL22">
            <v>-571699.19581411488</v>
          </cell>
          <cell r="AM22">
            <v>0</v>
          </cell>
          <cell r="AN22" t="e">
            <v>#REF!</v>
          </cell>
          <cell r="AO22">
            <v>-729824.27498800016</v>
          </cell>
          <cell r="AP22">
            <v>42809936.187157758</v>
          </cell>
          <cell r="AQ22">
            <v>305339099.48838097</v>
          </cell>
          <cell r="AR22">
            <v>9.6349046552541976E-4</v>
          </cell>
          <cell r="AS22">
            <v>46849776923.812843</v>
          </cell>
          <cell r="AT22">
            <v>0.31265845526511143</v>
          </cell>
          <cell r="AU22">
            <v>0.33051815856129824</v>
          </cell>
          <cell r="AV22">
            <v>42809936.187157758</v>
          </cell>
          <cell r="AW22" t="str">
            <v>NA</v>
          </cell>
          <cell r="AX22">
            <v>7215.453699026606</v>
          </cell>
          <cell r="BG22" t="str">
            <v>VIA GIANFRANCESCO RE, 47/49/51</v>
          </cell>
          <cell r="BH22" t="str">
            <v>Office</v>
          </cell>
          <cell r="BI22">
            <v>34000</v>
          </cell>
          <cell r="BJ22" t="e">
            <v>#REF!</v>
          </cell>
          <cell r="BK22">
            <v>15467427.891919605</v>
          </cell>
          <cell r="BL22">
            <v>0</v>
          </cell>
          <cell r="BM22">
            <v>1.4999999999999999E-2</v>
          </cell>
          <cell r="BN22">
            <v>1.4999999999999999E-2</v>
          </cell>
          <cell r="BO22">
            <v>1.4999999999999999E-2</v>
          </cell>
          <cell r="BP22">
            <v>350570.37848019577</v>
          </cell>
          <cell r="BQ22" t="e">
            <v>#REF!</v>
          </cell>
          <cell r="BR22">
            <v>0.02</v>
          </cell>
          <cell r="BS22">
            <v>0.02</v>
          </cell>
          <cell r="BT22">
            <v>0.02</v>
          </cell>
          <cell r="BU22">
            <v>0.02</v>
          </cell>
          <cell r="BV22">
            <v>0</v>
          </cell>
          <cell r="BW22">
            <v>0.18325811388877988</v>
          </cell>
          <cell r="BX22">
            <v>1355400000</v>
          </cell>
          <cell r="BY22" t="e">
            <v>#REF!</v>
          </cell>
          <cell r="BZ22">
            <v>1</v>
          </cell>
          <cell r="CA22">
            <v>7</v>
          </cell>
          <cell r="CC22">
            <v>7</v>
          </cell>
          <cell r="CF22" t="str">
            <v>VIA GIANFRANCESCO RE, 47/49/51</v>
          </cell>
          <cell r="CG22" t="e">
            <v>#REF!</v>
          </cell>
          <cell r="CH22" t="e">
            <v>#REF!</v>
          </cell>
          <cell r="CI22" t="e">
            <v>#REF!</v>
          </cell>
          <cell r="CJ22" t="e">
            <v>#REF!</v>
          </cell>
          <cell r="CK22" t="e">
            <v>#REF!</v>
          </cell>
          <cell r="CL22" t="e">
            <v>#REF!</v>
          </cell>
          <cell r="CM22" t="e">
            <v>#REF!</v>
          </cell>
          <cell r="CN22" t="e">
            <v>#REF!</v>
          </cell>
          <cell r="CO22" t="e">
            <v>#REF!</v>
          </cell>
          <cell r="CP22" t="e">
            <v>#REF!</v>
          </cell>
          <cell r="CQ22" t="e">
            <v>#REF!</v>
          </cell>
        </row>
        <row r="23">
          <cell r="D23">
            <v>5</v>
          </cell>
          <cell r="E23" t="str">
            <v>VIA CORCOLLE, 16</v>
          </cell>
          <cell r="F23">
            <v>0</v>
          </cell>
          <cell r="G23">
            <v>0</v>
          </cell>
          <cell r="H23" t="str">
            <v>LAZIO</v>
          </cell>
          <cell r="I23">
            <v>0</v>
          </cell>
          <cell r="J23">
            <v>0</v>
          </cell>
          <cell r="K23">
            <v>4800</v>
          </cell>
          <cell r="L23">
            <v>0</v>
          </cell>
          <cell r="M23">
            <v>0</v>
          </cell>
          <cell r="N23">
            <v>275000</v>
          </cell>
          <cell r="O23">
            <v>326916.5995833333</v>
          </cell>
          <cell r="P23" t="e">
            <v>#REF!</v>
          </cell>
          <cell r="Q23">
            <v>0</v>
          </cell>
          <cell r="R23">
            <v>1569199678</v>
          </cell>
          <cell r="S23">
            <v>0.10427826944018447</v>
          </cell>
          <cell r="T23">
            <v>1</v>
          </cell>
          <cell r="U23">
            <v>4800</v>
          </cell>
          <cell r="V23">
            <v>0</v>
          </cell>
          <cell r="W23" t="e">
            <v>#REF!</v>
          </cell>
          <cell r="X23" t="e">
            <v>#REF!</v>
          </cell>
          <cell r="Y23">
            <v>0</v>
          </cell>
          <cell r="Z23">
            <v>3166.4449841876453</v>
          </cell>
          <cell r="AA23">
            <v>14068937820</v>
          </cell>
          <cell r="AB23">
            <v>2931028712.5</v>
          </cell>
          <cell r="AC23">
            <v>1.0696041639409297E-3</v>
          </cell>
          <cell r="AD23">
            <v>20207679.295724746</v>
          </cell>
          <cell r="AE23">
            <v>4209.9331866093225</v>
          </cell>
          <cell r="AF23">
            <v>0.32190961606009583</v>
          </cell>
          <cell r="AG23">
            <v>7.7499999999999999E-2</v>
          </cell>
          <cell r="AH23">
            <v>6.93E-2</v>
          </cell>
          <cell r="AI23">
            <v>4708.0782389931101</v>
          </cell>
          <cell r="AJ23">
            <v>0</v>
          </cell>
          <cell r="AK23">
            <v>0</v>
          </cell>
          <cell r="AL23">
            <v>-231076.8039969063</v>
          </cell>
          <cell r="AM23">
            <v>0</v>
          </cell>
          <cell r="AN23" t="e">
            <v>#REF!</v>
          </cell>
          <cell r="AO23">
            <v>-1263184.1272114178</v>
          </cell>
          <cell r="AP23">
            <v>15048194.474498024</v>
          </cell>
          <cell r="AQ23">
            <v>320387293.962879</v>
          </cell>
          <cell r="AR23">
            <v>9.6800105506002394E-4</v>
          </cell>
          <cell r="AS23">
            <v>14053889625.525501</v>
          </cell>
          <cell r="AT23">
            <v>0.32653720541405723</v>
          </cell>
          <cell r="AU23">
            <v>0.34680726642765797</v>
          </cell>
          <cell r="AV23">
            <v>15048194.474498024</v>
          </cell>
          <cell r="AW23" t="str">
            <v>NA</v>
          </cell>
          <cell r="AX23">
            <v>3135.0405155204221</v>
          </cell>
          <cell r="BG23" t="str">
            <v>VIA MEZZENILE, 11</v>
          </cell>
          <cell r="BH23" t="str">
            <v>Office</v>
          </cell>
          <cell r="BI23">
            <v>38250</v>
          </cell>
          <cell r="BJ23" t="e">
            <v>#REF!</v>
          </cell>
          <cell r="BK23">
            <v>12279706.179474372</v>
          </cell>
          <cell r="BL23">
            <v>0</v>
          </cell>
          <cell r="BM23">
            <v>1.4999999999999999E-2</v>
          </cell>
          <cell r="BN23">
            <v>1.4999999999999999E-2</v>
          </cell>
          <cell r="BO23">
            <v>1.4999999999999999E-2</v>
          </cell>
          <cell r="BP23">
            <v>392609.62272468366</v>
          </cell>
          <cell r="BQ23" t="e">
            <v>#REF!</v>
          </cell>
          <cell r="BR23">
            <v>0.02</v>
          </cell>
          <cell r="BS23">
            <v>0.02</v>
          </cell>
          <cell r="BT23">
            <v>0.02</v>
          </cell>
          <cell r="BU23">
            <v>0.02</v>
          </cell>
          <cell r="BV23">
            <v>0</v>
          </cell>
          <cell r="BW23">
            <v>0.16332501918649275</v>
          </cell>
          <cell r="BX23">
            <v>1035420383</v>
          </cell>
          <cell r="BY23" t="e">
            <v>#REF!</v>
          </cell>
          <cell r="BZ23">
            <v>1</v>
          </cell>
          <cell r="CA23">
            <v>8</v>
          </cell>
          <cell r="CC23">
            <v>8</v>
          </cell>
          <cell r="CF23" t="str">
            <v>VIA MEZZENILE, 11</v>
          </cell>
          <cell r="CG23" t="e">
            <v>#REF!</v>
          </cell>
          <cell r="CH23" t="e">
            <v>#REF!</v>
          </cell>
          <cell r="CI23" t="e">
            <v>#REF!</v>
          </cell>
          <cell r="CJ23" t="e">
            <v>#REF!</v>
          </cell>
          <cell r="CK23" t="e">
            <v>#REF!</v>
          </cell>
          <cell r="CL23" t="e">
            <v>#REF!</v>
          </cell>
          <cell r="CM23" t="e">
            <v>#REF!</v>
          </cell>
          <cell r="CN23" t="e">
            <v>#REF!</v>
          </cell>
          <cell r="CO23" t="e">
            <v>#REF!</v>
          </cell>
          <cell r="CP23" t="e">
            <v>#REF!</v>
          </cell>
          <cell r="CQ23" t="e">
            <v>#REF!</v>
          </cell>
        </row>
        <row r="24">
          <cell r="D24">
            <v>6</v>
          </cell>
          <cell r="E24" t="str">
            <v>VIA BERTOLA, 34</v>
          </cell>
          <cell r="F24">
            <v>0</v>
          </cell>
          <cell r="G24">
            <v>0</v>
          </cell>
          <cell r="H24" t="str">
            <v>PIEMONTE</v>
          </cell>
          <cell r="I24">
            <v>0</v>
          </cell>
          <cell r="J24">
            <v>0</v>
          </cell>
          <cell r="K24">
            <v>8518</v>
          </cell>
          <cell r="L24">
            <v>5405</v>
          </cell>
          <cell r="M24">
            <v>2062</v>
          </cell>
          <cell r="N24">
            <v>275000</v>
          </cell>
          <cell r="O24">
            <v>0</v>
          </cell>
          <cell r="P24" t="e">
            <v>#REF!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116.82</v>
          </cell>
          <cell r="V24">
            <v>0</v>
          </cell>
          <cell r="W24" t="e">
            <v>#REF!</v>
          </cell>
          <cell r="X24" t="e">
            <v>#REF!</v>
          </cell>
          <cell r="Y24">
            <v>0</v>
          </cell>
          <cell r="Z24">
            <v>2558.5586039069512</v>
          </cell>
          <cell r="AA24">
            <v>57561434560</v>
          </cell>
          <cell r="AB24">
            <v>3807774026.5479116</v>
          </cell>
          <cell r="AC24">
            <v>6.65260518139139E-4</v>
          </cell>
          <cell r="AD24">
            <v>65727921.015562616</v>
          </cell>
          <cell r="AE24">
            <v>4347.9991833972108</v>
          </cell>
          <cell r="AF24">
            <v>0.36913884346117154</v>
          </cell>
          <cell r="AG24">
            <v>7.2499999999999995E-2</v>
          </cell>
          <cell r="AH24">
            <v>6.93E-2</v>
          </cell>
          <cell r="AI24">
            <v>4548.7725944631711</v>
          </cell>
          <cell r="AJ24">
            <v>0</v>
          </cell>
          <cell r="AK24">
            <v>0</v>
          </cell>
          <cell r="AL24">
            <v>-378214.8748724141</v>
          </cell>
          <cell r="AM24">
            <v>0</v>
          </cell>
          <cell r="AN24" t="e">
            <v>#REF!</v>
          </cell>
          <cell r="AO24">
            <v>-10646595.6106</v>
          </cell>
          <cell r="AP24">
            <v>38293349.780217744</v>
          </cell>
          <cell r="AQ24">
            <v>358680643.74309677</v>
          </cell>
          <cell r="AR24">
            <v>9.2315060514581873E-4</v>
          </cell>
          <cell r="AS24">
            <v>57523141210.21978</v>
          </cell>
          <cell r="AT24">
            <v>0.38334349363117531</v>
          </cell>
          <cell r="AU24">
            <v>0.38825838577564992</v>
          </cell>
          <cell r="AV24">
            <v>38293349.780217744</v>
          </cell>
          <cell r="AW24" t="str">
            <v>NA</v>
          </cell>
          <cell r="AX24">
            <v>2533.1617218580195</v>
          </cell>
          <cell r="BG24" t="str">
            <v>VIA S. AMBROGIO, 19/21</v>
          </cell>
          <cell r="BH24" t="str">
            <v>Industrial</v>
          </cell>
          <cell r="BI24">
            <v>30600</v>
          </cell>
          <cell r="BJ24" t="e">
            <v>#REF!</v>
          </cell>
          <cell r="BK24">
            <v>10337097.999057682</v>
          </cell>
          <cell r="BL24">
            <v>0</v>
          </cell>
          <cell r="BM24">
            <v>1.4999999999999999E-2</v>
          </cell>
          <cell r="BN24">
            <v>1.4999999999999999E-2</v>
          </cell>
          <cell r="BO24">
            <v>1.4999999999999999E-2</v>
          </cell>
          <cell r="BP24">
            <v>287355.03653156105</v>
          </cell>
          <cell r="BQ24" t="e">
            <v>#REF!</v>
          </cell>
          <cell r="BR24">
            <v>0.02</v>
          </cell>
          <cell r="BS24">
            <v>0.02</v>
          </cell>
          <cell r="BT24">
            <v>0.02</v>
          </cell>
          <cell r="BU24">
            <v>0.02</v>
          </cell>
          <cell r="BV24">
            <v>66626.835097302828</v>
          </cell>
          <cell r="BW24">
            <v>0.14677364288152955</v>
          </cell>
          <cell r="BX24">
            <v>852000000</v>
          </cell>
          <cell r="BY24" t="e">
            <v>#REF!</v>
          </cell>
          <cell r="BZ24">
            <v>1</v>
          </cell>
          <cell r="CA24">
            <v>9</v>
          </cell>
          <cell r="CC24">
            <v>9</v>
          </cell>
          <cell r="CF24" t="str">
            <v>VIA S. AMBROGIO, 19/21</v>
          </cell>
          <cell r="CG24" t="e">
            <v>#REF!</v>
          </cell>
          <cell r="CH24" t="e">
            <v>#REF!</v>
          </cell>
          <cell r="CI24" t="e">
            <v>#REF!</v>
          </cell>
          <cell r="CJ24" t="e">
            <v>#REF!</v>
          </cell>
          <cell r="CK24" t="e">
            <v>#REF!</v>
          </cell>
          <cell r="CL24" t="e">
            <v>#REF!</v>
          </cell>
          <cell r="CM24" t="e">
            <v>#REF!</v>
          </cell>
          <cell r="CN24" t="e">
            <v>#REF!</v>
          </cell>
          <cell r="CO24" t="e">
            <v>#REF!</v>
          </cell>
          <cell r="CP24" t="e">
            <v>#REF!</v>
          </cell>
          <cell r="CQ24" t="e">
            <v>#REF!</v>
          </cell>
        </row>
        <row r="25">
          <cell r="D25">
            <v>7</v>
          </cell>
          <cell r="E25" t="str">
            <v>VIA GIANFRANCESCO RE, 47/49/51</v>
          </cell>
          <cell r="F25">
            <v>0</v>
          </cell>
          <cell r="G25">
            <v>0</v>
          </cell>
          <cell r="H25" t="str">
            <v>PIEMONTE</v>
          </cell>
          <cell r="I25">
            <v>0</v>
          </cell>
          <cell r="J25">
            <v>0</v>
          </cell>
          <cell r="K25">
            <v>5100</v>
          </cell>
          <cell r="L25">
            <v>1094</v>
          </cell>
          <cell r="M25">
            <v>910</v>
          </cell>
          <cell r="N25">
            <v>200000</v>
          </cell>
          <cell r="O25">
            <v>177308.58286566462</v>
          </cell>
          <cell r="P25" t="e">
            <v>#REF!</v>
          </cell>
          <cell r="Q25">
            <v>177308.58286566462</v>
          </cell>
          <cell r="R25">
            <v>1355400000</v>
          </cell>
          <cell r="S25">
            <v>8.8506879189275758E-2</v>
          </cell>
          <cell r="T25">
            <v>1</v>
          </cell>
          <cell r="U25">
            <v>7644.3</v>
          </cell>
          <cell r="V25">
            <v>0</v>
          </cell>
          <cell r="W25" t="e">
            <v>#REF!</v>
          </cell>
          <cell r="X25" t="e">
            <v>#REF!</v>
          </cell>
          <cell r="Y25">
            <v>0</v>
          </cell>
          <cell r="Z25">
            <v>2023.3936255667104</v>
          </cell>
          <cell r="AA25">
            <v>15517267780</v>
          </cell>
          <cell r="AB25">
            <v>2029913501.563256</v>
          </cell>
          <cell r="AC25">
            <v>9.8690465858037517E-4</v>
          </cell>
          <cell r="AD25">
            <v>19849024.67432661</v>
          </cell>
          <cell r="AE25">
            <v>2596.5784537925788</v>
          </cell>
          <cell r="AF25">
            <v>0.383401489921743</v>
          </cell>
          <cell r="AG25">
            <v>7.7499999999999999E-2</v>
          </cell>
          <cell r="AH25">
            <v>6.93E-2</v>
          </cell>
          <cell r="AI25">
            <v>2903.8215031590889</v>
          </cell>
          <cell r="AJ25">
            <v>0</v>
          </cell>
          <cell r="AK25">
            <v>0</v>
          </cell>
          <cell r="AL25">
            <v>-220857.72302727646</v>
          </cell>
          <cell r="AM25">
            <v>0</v>
          </cell>
          <cell r="AN25" t="e">
            <v>#REF!</v>
          </cell>
          <cell r="AO25">
            <v>-887224</v>
          </cell>
          <cell r="AP25">
            <v>15314063.860521156</v>
          </cell>
          <cell r="AQ25">
            <v>373994707.60361791</v>
          </cell>
          <cell r="AR25">
            <v>9.2559899445482374E-4</v>
          </cell>
          <cell r="AS25">
            <v>15501953716.139479</v>
          </cell>
          <cell r="AT25">
            <v>0.39865226210592253</v>
          </cell>
          <cell r="AU25">
            <v>0.40483528731151819</v>
          </cell>
          <cell r="AV25">
            <v>15314063.860521156</v>
          </cell>
          <cell r="AW25" t="str">
            <v>NA</v>
          </cell>
          <cell r="AX25">
            <v>2003.3310912079796</v>
          </cell>
          <cell r="BG25" t="str">
            <v>VIA AURELIO SAFFI</v>
          </cell>
          <cell r="BH25" t="str">
            <v>Office</v>
          </cell>
          <cell r="BI25">
            <v>38250</v>
          </cell>
          <cell r="BJ25" t="e">
            <v>#REF!</v>
          </cell>
          <cell r="BK25">
            <v>15842923.340578323</v>
          </cell>
          <cell r="BL25">
            <v>0</v>
          </cell>
          <cell r="BM25">
            <v>1.4999999999999999E-2</v>
          </cell>
          <cell r="BN25">
            <v>1.4999999999999999E-2</v>
          </cell>
          <cell r="BO25">
            <v>1.4999999999999999E-2</v>
          </cell>
          <cell r="BP25">
            <v>447645.91384152742</v>
          </cell>
          <cell r="BQ25" t="e">
            <v>#REF!</v>
          </cell>
          <cell r="BR25">
            <v>0.02</v>
          </cell>
          <cell r="BS25">
            <v>0.02</v>
          </cell>
          <cell r="BT25">
            <v>0.02</v>
          </cell>
          <cell r="BU25">
            <v>0.02</v>
          </cell>
          <cell r="BV25">
            <v>513.98906916579574</v>
          </cell>
          <cell r="BW25">
            <v>0.14650744427501847</v>
          </cell>
          <cell r="BX25">
            <v>1322230375.9999998</v>
          </cell>
          <cell r="BY25" t="e">
            <v>#REF!</v>
          </cell>
          <cell r="BZ25">
            <v>1</v>
          </cell>
          <cell r="CA25">
            <v>10</v>
          </cell>
          <cell r="CC25">
            <v>10</v>
          </cell>
          <cell r="CF25" t="str">
            <v>VIA AURELIO SAFFI</v>
          </cell>
          <cell r="CG25" t="e">
            <v>#REF!</v>
          </cell>
          <cell r="CH25" t="e">
            <v>#REF!</v>
          </cell>
          <cell r="CI25" t="e">
            <v>#REF!</v>
          </cell>
          <cell r="CJ25" t="e">
            <v>#REF!</v>
          </cell>
          <cell r="CK25" t="e">
            <v>#REF!</v>
          </cell>
          <cell r="CL25" t="e">
            <v>#REF!</v>
          </cell>
          <cell r="CM25" t="e">
            <v>#REF!</v>
          </cell>
          <cell r="CN25" t="e">
            <v>#REF!</v>
          </cell>
          <cell r="CO25" t="e">
            <v>#REF!</v>
          </cell>
          <cell r="CP25" t="e">
            <v>#REF!</v>
          </cell>
          <cell r="CQ25" t="e">
            <v>#REF!</v>
          </cell>
        </row>
        <row r="26">
          <cell r="D26">
            <v>8</v>
          </cell>
          <cell r="E26" t="str">
            <v>VIA MEZZENILE, 11</v>
          </cell>
          <cell r="F26">
            <v>0</v>
          </cell>
          <cell r="G26">
            <v>0</v>
          </cell>
          <cell r="H26" t="str">
            <v>PIEMONTE</v>
          </cell>
          <cell r="I26">
            <v>0</v>
          </cell>
          <cell r="J26">
            <v>0</v>
          </cell>
          <cell r="K26">
            <v>3340</v>
          </cell>
          <cell r="L26">
            <v>978.75</v>
          </cell>
          <cell r="M26">
            <v>2525</v>
          </cell>
          <cell r="N26">
            <v>225000</v>
          </cell>
          <cell r="O26">
            <v>198660.85629316964</v>
          </cell>
          <cell r="P26" t="e">
            <v>#REF!</v>
          </cell>
          <cell r="Q26">
            <v>198660.85629316961</v>
          </cell>
          <cell r="R26">
            <v>1035420383</v>
          </cell>
          <cell r="S26">
            <v>8.5163528956578916E-2</v>
          </cell>
          <cell r="T26">
            <v>1</v>
          </cell>
          <cell r="U26">
            <v>5212</v>
          </cell>
          <cell r="V26">
            <v>0</v>
          </cell>
          <cell r="W26" t="e">
            <v>#REF!</v>
          </cell>
          <cell r="X26" t="e">
            <v>#REF!</v>
          </cell>
          <cell r="Y26">
            <v>0</v>
          </cell>
          <cell r="Z26">
            <v>2356.0449308277771</v>
          </cell>
          <cell r="AA26">
            <v>12670950880</v>
          </cell>
          <cell r="AB26">
            <v>2431111066.7689943</v>
          </cell>
          <cell r="AC26">
            <v>9.5951960698745524E-4</v>
          </cell>
          <cell r="AD26">
            <v>15517536.494799728</v>
          </cell>
          <cell r="AE26">
            <v>2977.2710082117669</v>
          </cell>
          <cell r="AF26">
            <v>0.39455171722991939</v>
          </cell>
          <cell r="AG26">
            <v>7.7499999999999999E-2</v>
          </cell>
          <cell r="AH26" t="str">
            <v>NAP</v>
          </cell>
          <cell r="AI26" t="str">
            <v>NAP</v>
          </cell>
          <cell r="AJ26">
            <v>0</v>
          </cell>
          <cell r="AK26">
            <v>0</v>
          </cell>
          <cell r="AL26">
            <v>-172841.20359526938</v>
          </cell>
          <cell r="AM26">
            <v>0</v>
          </cell>
          <cell r="AN26" t="e">
            <v>#REF!</v>
          </cell>
          <cell r="AO26">
            <v>-559031.66518607864</v>
          </cell>
          <cell r="AP26">
            <v>12158025.80853495</v>
          </cell>
          <cell r="AQ26">
            <v>386152733.41215289</v>
          </cell>
          <cell r="AR26">
            <v>9.266303782743847E-4</v>
          </cell>
          <cell r="AS26">
            <v>12658792854.191465</v>
          </cell>
          <cell r="AT26">
            <v>0.41115330116997556</v>
          </cell>
          <cell r="AU26">
            <v>0.4179958956604356</v>
          </cell>
          <cell r="AV26">
            <v>12158025.80853495</v>
          </cell>
          <cell r="AW26" t="str">
            <v>NA</v>
          </cell>
          <cell r="AX26">
            <v>2332.6987353290388</v>
          </cell>
          <cell r="BG26" t="str">
            <v>STRADA DEL LIONETTO, 6</v>
          </cell>
          <cell r="BH26" t="str">
            <v>Office</v>
          </cell>
          <cell r="BI26">
            <v>34000</v>
          </cell>
          <cell r="BJ26" t="e">
            <v>#REF!</v>
          </cell>
          <cell r="BK26">
            <v>12753563.368744938</v>
          </cell>
          <cell r="BL26">
            <v>0</v>
          </cell>
          <cell r="BM26">
            <v>1.4999999999999999E-2</v>
          </cell>
          <cell r="BN26">
            <v>1.4999999999999999E-2</v>
          </cell>
          <cell r="BO26">
            <v>1.4999999999999999E-2</v>
          </cell>
          <cell r="BP26">
            <v>410815.87476375134</v>
          </cell>
          <cell r="BQ26" t="e">
            <v>#REF!</v>
          </cell>
          <cell r="BR26">
            <v>0.02</v>
          </cell>
          <cell r="BS26">
            <v>0.02</v>
          </cell>
          <cell r="BT26">
            <v>0.02</v>
          </cell>
          <cell r="BU26">
            <v>0.02</v>
          </cell>
          <cell r="BV26">
            <v>0</v>
          </cell>
          <cell r="BW26">
            <v>0.19711553470178378</v>
          </cell>
          <cell r="BX26">
            <v>1104999999.9999998</v>
          </cell>
          <cell r="BY26" t="e">
            <v>#REF!</v>
          </cell>
          <cell r="BZ26">
            <v>1</v>
          </cell>
          <cell r="CA26">
            <v>11</v>
          </cell>
          <cell r="CC26">
            <v>11</v>
          </cell>
          <cell r="CF26" t="str">
            <v>STRADA DEL LIONETTO, 6</v>
          </cell>
          <cell r="CG26" t="e">
            <v>#REF!</v>
          </cell>
          <cell r="CH26" t="e">
            <v>#REF!</v>
          </cell>
          <cell r="CI26" t="e">
            <v>#REF!</v>
          </cell>
          <cell r="CJ26" t="e">
            <v>#REF!</v>
          </cell>
          <cell r="CK26" t="e">
            <v>#REF!</v>
          </cell>
          <cell r="CL26" t="e">
            <v>#REF!</v>
          </cell>
          <cell r="CM26" t="e">
            <v>#REF!</v>
          </cell>
          <cell r="CN26" t="e">
            <v>#REF!</v>
          </cell>
          <cell r="CO26" t="e">
            <v>#REF!</v>
          </cell>
          <cell r="CP26" t="e">
            <v>#REF!</v>
          </cell>
          <cell r="CQ26" t="e">
            <v>#REF!</v>
          </cell>
        </row>
        <row r="27">
          <cell r="D27">
            <v>9</v>
          </cell>
          <cell r="E27" t="str">
            <v>VIA S. AMBROGIO, 19/21</v>
          </cell>
          <cell r="F27">
            <v>0</v>
          </cell>
          <cell r="G27">
            <v>0</v>
          </cell>
          <cell r="H27" t="str">
            <v>PIEMONTE</v>
          </cell>
          <cell r="I27">
            <v>0</v>
          </cell>
          <cell r="J27">
            <v>0</v>
          </cell>
          <cell r="K27">
            <v>1940</v>
          </cell>
          <cell r="L27">
            <v>205</v>
          </cell>
          <cell r="M27">
            <v>0</v>
          </cell>
          <cell r="N27">
            <v>180000</v>
          </cell>
          <cell r="O27">
            <v>145442.13041993853</v>
          </cell>
          <cell r="P27" t="e">
            <v>#REF!</v>
          </cell>
          <cell r="Q27">
            <v>145442.13041993856</v>
          </cell>
          <cell r="R27">
            <v>852000000</v>
          </cell>
          <cell r="S27">
            <v>8.3247232031433721E-2</v>
          </cell>
          <cell r="T27">
            <v>1</v>
          </cell>
          <cell r="U27">
            <v>5858</v>
          </cell>
          <cell r="V27">
            <v>0</v>
          </cell>
          <cell r="W27" t="e">
            <v>#REF!</v>
          </cell>
          <cell r="X27" t="e">
            <v>#REF!</v>
          </cell>
          <cell r="Y27">
            <v>0</v>
          </cell>
          <cell r="Z27">
            <v>1764.6121541580201</v>
          </cell>
          <cell r="AA27">
            <v>9580663960</v>
          </cell>
          <cell r="AB27">
            <v>1635483776.0327756</v>
          </cell>
          <cell r="AC27">
            <v>1.0682531570900744E-3</v>
          </cell>
          <cell r="AD27">
            <v>13769476.539301988</v>
          </cell>
          <cell r="AE27">
            <v>2350.5422566237603</v>
          </cell>
          <cell r="AF27">
            <v>0.40444586462756021</v>
          </cell>
          <cell r="AG27">
            <v>0.08</v>
          </cell>
          <cell r="AH27" t="str">
            <v>NAP</v>
          </cell>
          <cell r="AI27" t="str">
            <v>NAP</v>
          </cell>
          <cell r="AJ27">
            <v>0</v>
          </cell>
          <cell r="AK27">
            <v>0</v>
          </cell>
          <cell r="AL27">
            <v>-144354.50199151912</v>
          </cell>
          <cell r="AM27">
            <v>0</v>
          </cell>
          <cell r="AN27" t="e">
            <v>#REF!</v>
          </cell>
          <cell r="AO27">
            <v>-1000240.00909445</v>
          </cell>
          <cell r="AP27">
            <v>10234574.522289094</v>
          </cell>
          <cell r="AQ27">
            <v>396387307.93444198</v>
          </cell>
          <cell r="AR27">
            <v>9.2981314390812243E-4</v>
          </cell>
          <cell r="AS27">
            <v>9570429385.4777107</v>
          </cell>
          <cell r="AT27">
            <v>0.4206044639297804</v>
          </cell>
          <cell r="AU27">
            <v>0.42907443990987293</v>
          </cell>
          <cell r="AV27">
            <v>10234574.522289094</v>
          </cell>
          <cell r="AW27" t="str">
            <v>NA</v>
          </cell>
          <cell r="AX27">
            <v>1747.1107071166086</v>
          </cell>
          <cell r="BG27" t="str">
            <v>VIA CAPRIE, 18</v>
          </cell>
          <cell r="BH27" t="str">
            <v>Other</v>
          </cell>
          <cell r="BI27">
            <v>34000</v>
          </cell>
          <cell r="BJ27" t="e">
            <v>#REF!</v>
          </cell>
          <cell r="BK27">
            <v>2558408.8711805115</v>
          </cell>
          <cell r="BL27">
            <v>0</v>
          </cell>
          <cell r="BM27">
            <v>1.4999999999999999E-2</v>
          </cell>
          <cell r="BN27">
            <v>1.4999999999999999E-2</v>
          </cell>
          <cell r="BO27">
            <v>1.4999999999999999E-2</v>
          </cell>
          <cell r="BP27">
            <v>433871.74235363107</v>
          </cell>
          <cell r="BQ27" t="e">
            <v>#REF!</v>
          </cell>
          <cell r="BR27">
            <v>0.02</v>
          </cell>
          <cell r="BS27">
            <v>0.02</v>
          </cell>
          <cell r="BT27">
            <v>0.02</v>
          </cell>
          <cell r="BU27">
            <v>0.02</v>
          </cell>
          <cell r="BV27">
            <v>0</v>
          </cell>
          <cell r="BW27">
            <v>0.1888138755777958</v>
          </cell>
          <cell r="BX27">
            <v>207181000</v>
          </cell>
          <cell r="BY27" t="e">
            <v>#REF!</v>
          </cell>
          <cell r="BZ27">
            <v>1</v>
          </cell>
          <cell r="CA27">
            <v>12</v>
          </cell>
          <cell r="CC27">
            <v>12</v>
          </cell>
          <cell r="CF27" t="str">
            <v>VIA CAPRIE, 18</v>
          </cell>
          <cell r="CG27" t="e">
            <v>#REF!</v>
          </cell>
          <cell r="CH27" t="e">
            <v>#REF!</v>
          </cell>
          <cell r="CI27" t="e">
            <v>#REF!</v>
          </cell>
          <cell r="CJ27" t="e">
            <v>#REF!</v>
          </cell>
          <cell r="CK27" t="e">
            <v>#REF!</v>
          </cell>
          <cell r="CL27" t="e">
            <v>#REF!</v>
          </cell>
          <cell r="CM27" t="e">
            <v>#REF!</v>
          </cell>
          <cell r="CN27" t="e">
            <v>#REF!</v>
          </cell>
          <cell r="CO27" t="e">
            <v>#REF!</v>
          </cell>
          <cell r="CP27" t="e">
            <v>#REF!</v>
          </cell>
          <cell r="CQ27" t="e">
            <v>#REF!</v>
          </cell>
        </row>
        <row r="28">
          <cell r="D28">
            <v>10</v>
          </cell>
          <cell r="E28" t="str">
            <v>VIA AURELIO SAFFI</v>
          </cell>
          <cell r="F28">
            <v>0</v>
          </cell>
          <cell r="G28">
            <v>0</v>
          </cell>
          <cell r="H28" t="str">
            <v>PIEMONTE</v>
          </cell>
          <cell r="I28">
            <v>0</v>
          </cell>
          <cell r="J28">
            <v>0</v>
          </cell>
          <cell r="K28">
            <v>4425</v>
          </cell>
          <cell r="L28">
            <v>901</v>
          </cell>
          <cell r="M28">
            <v>1110</v>
          </cell>
          <cell r="N28">
            <v>225000</v>
          </cell>
          <cell r="O28">
            <v>226537.32006099337</v>
          </cell>
          <cell r="P28" t="e">
            <v>#REF!</v>
          </cell>
          <cell r="Q28">
            <v>226537.32006099337</v>
          </cell>
          <cell r="R28">
            <v>1322230375.9999998</v>
          </cell>
          <cell r="S28">
            <v>8.4294440082244043E-2</v>
          </cell>
          <cell r="T28">
            <v>1</v>
          </cell>
          <cell r="U28">
            <v>5836.7</v>
          </cell>
          <cell r="V28">
            <v>0</v>
          </cell>
          <cell r="W28" t="e">
            <v>#REF!</v>
          </cell>
          <cell r="X28" t="e">
            <v>#REF!</v>
          </cell>
          <cell r="Y28">
            <v>0</v>
          </cell>
          <cell r="Z28">
            <v>2714.3631402296373</v>
          </cell>
          <cell r="AA28">
            <v>16216261250</v>
          </cell>
          <cell r="AB28">
            <v>2778327008.4122882</v>
          </cell>
          <cell r="AC28">
            <v>9.672917138765641E-4</v>
          </cell>
          <cell r="AD28">
            <v>19366162.875142824</v>
          </cell>
          <cell r="AE28">
            <v>3317.9986765026165</v>
          </cell>
          <cell r="AF28">
            <v>0.41836154758518529</v>
          </cell>
          <cell r="AG28">
            <v>7.7499999999999999E-2</v>
          </cell>
          <cell r="AH28">
            <v>6.93E-2</v>
          </cell>
          <cell r="AI28">
            <v>3710.6045805043691</v>
          </cell>
          <cell r="AJ28">
            <v>0</v>
          </cell>
          <cell r="AK28">
            <v>0</v>
          </cell>
          <cell r="AL28">
            <v>-222119.66062520491</v>
          </cell>
          <cell r="AM28">
            <v>0</v>
          </cell>
          <cell r="AN28" t="e">
            <v>#REF!</v>
          </cell>
          <cell r="AO28">
            <v>-545178.16567006533</v>
          </cell>
          <cell r="AP28">
            <v>15685855.137182614</v>
          </cell>
          <cell r="AQ28">
            <v>412073163.07162458</v>
          </cell>
          <cell r="AR28">
            <v>9.311865409349035E-4</v>
          </cell>
          <cell r="AS28">
            <v>16200575394.862818</v>
          </cell>
          <cell r="AT28">
            <v>0.43660314786465959</v>
          </cell>
          <cell r="AU28">
            <v>0.44605379160144415</v>
          </cell>
          <cell r="AV28">
            <v>15685855.137182614</v>
          </cell>
          <cell r="AW28" t="str">
            <v>NA</v>
          </cell>
          <cell r="AX28">
            <v>2687.4526936766688</v>
          </cell>
          <cell r="BG28" t="str">
            <v>VIA CAIROLI, 14/A</v>
          </cell>
          <cell r="BH28" t="str">
            <v>Office</v>
          </cell>
          <cell r="BI28">
            <v>42500</v>
          </cell>
          <cell r="BJ28" t="e">
            <v>#REF!</v>
          </cell>
          <cell r="BK28">
            <v>11982599.916497925</v>
          </cell>
          <cell r="BL28">
            <v>0</v>
          </cell>
          <cell r="BM28">
            <v>1.4999999999999999E-2</v>
          </cell>
          <cell r="BN28">
            <v>1.4999999999999999E-2</v>
          </cell>
          <cell r="BO28">
            <v>1.4999999999999999E-2</v>
          </cell>
          <cell r="BP28">
            <v>433967.63019505836</v>
          </cell>
          <cell r="BQ28" t="e">
            <v>#REF!</v>
          </cell>
          <cell r="BR28">
            <v>0.02</v>
          </cell>
          <cell r="BS28">
            <v>0.02</v>
          </cell>
          <cell r="BT28">
            <v>0.02</v>
          </cell>
          <cell r="BU28">
            <v>0.02</v>
          </cell>
          <cell r="BV28">
            <v>0</v>
          </cell>
          <cell r="BW28">
            <v>0.16978412494887751</v>
          </cell>
          <cell r="BX28">
            <v>1189801126</v>
          </cell>
          <cell r="BY28" t="e">
            <v>#REF!</v>
          </cell>
          <cell r="BZ28">
            <v>1</v>
          </cell>
          <cell r="CA28">
            <v>13</v>
          </cell>
          <cell r="CC28">
            <v>13</v>
          </cell>
          <cell r="CF28" t="str">
            <v>VIA CAIROLI, 14/A</v>
          </cell>
          <cell r="CG28" t="e">
            <v>#REF!</v>
          </cell>
          <cell r="CH28" t="e">
            <v>#REF!</v>
          </cell>
          <cell r="CI28" t="e">
            <v>#REF!</v>
          </cell>
          <cell r="CJ28" t="e">
            <v>#REF!</v>
          </cell>
          <cell r="CK28" t="e">
            <v>#REF!</v>
          </cell>
          <cell r="CL28" t="e">
            <v>#REF!</v>
          </cell>
          <cell r="CM28" t="e">
            <v>#REF!</v>
          </cell>
          <cell r="CN28" t="e">
            <v>#REF!</v>
          </cell>
          <cell r="CO28" t="e">
            <v>#REF!</v>
          </cell>
          <cell r="CP28" t="e">
            <v>#REF!</v>
          </cell>
          <cell r="CQ28" t="e">
            <v>#REF!</v>
          </cell>
        </row>
        <row r="29">
          <cell r="D29">
            <v>11</v>
          </cell>
          <cell r="E29" t="str">
            <v>STRADA DEL LIONETTO, 6</v>
          </cell>
          <cell r="F29">
            <v>0</v>
          </cell>
          <cell r="G29">
            <v>0</v>
          </cell>
          <cell r="H29" t="str">
            <v>PIEMONTE</v>
          </cell>
          <cell r="I29">
            <v>0</v>
          </cell>
          <cell r="J29">
            <v>0</v>
          </cell>
          <cell r="K29">
            <v>3410</v>
          </cell>
          <cell r="L29">
            <v>699.6</v>
          </cell>
          <cell r="M29">
            <v>1425</v>
          </cell>
          <cell r="N29">
            <v>200000</v>
          </cell>
          <cell r="O29">
            <v>207806.37335564976</v>
          </cell>
          <cell r="P29" t="e">
            <v>#REF!</v>
          </cell>
          <cell r="Q29">
            <v>207806.37335564979</v>
          </cell>
          <cell r="R29">
            <v>1104999999.9999998</v>
          </cell>
          <cell r="S29">
            <v>8.7509693073225703E-2</v>
          </cell>
          <cell r="T29">
            <v>1</v>
          </cell>
          <cell r="U29">
            <v>5317.45</v>
          </cell>
          <cell r="V29">
            <v>0</v>
          </cell>
          <cell r="W29" t="e">
            <v>#REF!</v>
          </cell>
          <cell r="X29" t="e">
            <v>#REF!</v>
          </cell>
          <cell r="Y29">
            <v>0</v>
          </cell>
          <cell r="Z29">
            <v>2398.4359737740715</v>
          </cell>
          <cell r="AA29">
            <v>12653524450</v>
          </cell>
          <cell r="AB29">
            <v>2379622648.0737944</v>
          </cell>
          <cell r="AC29">
            <v>9.9791743128922706E-4</v>
          </cell>
          <cell r="AD29">
            <v>16182066.006441573</v>
          </cell>
          <cell r="AE29">
            <v>3043.2004074211454</v>
          </cell>
          <cell r="AF29">
            <v>0.4299892769189107</v>
          </cell>
          <cell r="AG29">
            <v>7.7499999999999999E-2</v>
          </cell>
          <cell r="AH29">
            <v>6.93E-2</v>
          </cell>
          <cell r="AI29">
            <v>3403.2904989197514</v>
          </cell>
          <cell r="AJ29">
            <v>0</v>
          </cell>
          <cell r="AK29">
            <v>0</v>
          </cell>
          <cell r="AL29">
            <v>-181326.63911870442</v>
          </cell>
          <cell r="AM29">
            <v>0</v>
          </cell>
          <cell r="AN29" t="e">
            <v>#REF!</v>
          </cell>
          <cell r="AO29">
            <v>-663829.6</v>
          </cell>
          <cell r="AP29">
            <v>12627172.615899431</v>
          </cell>
          <cell r="AQ29">
            <v>424700335.68752402</v>
          </cell>
          <cell r="AR29">
            <v>9.3304159610108311E-4</v>
          </cell>
          <cell r="AS29">
            <v>12640897277.3841</v>
          </cell>
          <cell r="AT29">
            <v>0.44908651436646124</v>
          </cell>
          <cell r="AU29">
            <v>0.45972223382792538</v>
          </cell>
          <cell r="AV29">
            <v>12627172.615899431</v>
          </cell>
          <cell r="AW29" t="str">
            <v>NA</v>
          </cell>
          <cell r="AX29">
            <v>2374.6669204034697</v>
          </cell>
          <cell r="BG29" t="str">
            <v>VIA DELL'ACCIAIO, 139 - BADIA S. ANDREA</v>
          </cell>
          <cell r="BH29" t="str">
            <v>Office</v>
          </cell>
          <cell r="BI29">
            <v>34000</v>
          </cell>
          <cell r="BJ29" t="e">
            <v>#REF!</v>
          </cell>
          <cell r="BK29">
            <v>7618487.3261833787</v>
          </cell>
          <cell r="BL29">
            <v>0</v>
          </cell>
          <cell r="BM29">
            <v>1.4999999999999999E-2</v>
          </cell>
          <cell r="BN29">
            <v>1.4999999999999999E-2</v>
          </cell>
          <cell r="BO29">
            <v>1.4999999999999999E-2</v>
          </cell>
          <cell r="BP29">
            <v>210960.46900877808</v>
          </cell>
          <cell r="BQ29" t="e">
            <v>#REF!</v>
          </cell>
          <cell r="BR29">
            <v>0.02</v>
          </cell>
          <cell r="BS29">
            <v>0.02</v>
          </cell>
          <cell r="BT29">
            <v>0.02</v>
          </cell>
          <cell r="BU29">
            <v>0.02</v>
          </cell>
          <cell r="BV29">
            <v>233862.22180309318</v>
          </cell>
          <cell r="BW29">
            <v>0.18708977744247457</v>
          </cell>
          <cell r="BX29">
            <v>455023449.99999994</v>
          </cell>
          <cell r="BY29" t="e">
            <v>#REF!</v>
          </cell>
          <cell r="BZ29">
            <v>1</v>
          </cell>
          <cell r="CA29">
            <v>14</v>
          </cell>
          <cell r="CC29">
            <v>14</v>
          </cell>
          <cell r="CF29" t="str">
            <v>VIA DELL'ACCIAIO, 139 - BADIA S. ANDREA</v>
          </cell>
          <cell r="CG29" t="e">
            <v>#REF!</v>
          </cell>
          <cell r="CH29" t="e">
            <v>#REF!</v>
          </cell>
          <cell r="CI29" t="e">
            <v>#REF!</v>
          </cell>
          <cell r="CJ29" t="e">
            <v>#REF!</v>
          </cell>
          <cell r="CK29" t="e">
            <v>#REF!</v>
          </cell>
          <cell r="CL29" t="e">
            <v>#REF!</v>
          </cell>
          <cell r="CM29" t="e">
            <v>#REF!</v>
          </cell>
          <cell r="CN29" t="e">
            <v>#REF!</v>
          </cell>
          <cell r="CO29" t="e">
            <v>#REF!</v>
          </cell>
          <cell r="CP29" t="e">
            <v>#REF!</v>
          </cell>
          <cell r="CQ29" t="e">
            <v>#REF!</v>
          </cell>
        </row>
        <row r="30">
          <cell r="D30">
            <v>12</v>
          </cell>
          <cell r="E30" t="str">
            <v>VIA CAPRIE, 18</v>
          </cell>
          <cell r="F30">
            <v>0</v>
          </cell>
          <cell r="G30">
            <v>0</v>
          </cell>
          <cell r="H30" t="str">
            <v>PIEMONTE</v>
          </cell>
          <cell r="I30">
            <v>0</v>
          </cell>
          <cell r="J30">
            <v>0</v>
          </cell>
          <cell r="K30">
            <v>385</v>
          </cell>
          <cell r="L30">
            <v>109.14</v>
          </cell>
          <cell r="M30">
            <v>270</v>
          </cell>
          <cell r="N30">
            <v>200000</v>
          </cell>
          <cell r="O30">
            <v>219648.23374750858</v>
          </cell>
          <cell r="P30" t="e">
            <v>#REF!</v>
          </cell>
          <cell r="Q30">
            <v>219648.23374750858</v>
          </cell>
          <cell r="R30">
            <v>207181000</v>
          </cell>
          <cell r="S30">
            <v>8.1781970964219158E-2</v>
          </cell>
          <cell r="T30">
            <v>1</v>
          </cell>
          <cell r="U30">
            <v>943.24</v>
          </cell>
          <cell r="V30">
            <v>0</v>
          </cell>
          <cell r="W30" t="e">
            <v>#REF!</v>
          </cell>
          <cell r="X30" t="e">
            <v>#REF!</v>
          </cell>
          <cell r="Y30">
            <v>0</v>
          </cell>
          <cell r="Z30">
            <v>2712.3625706930493</v>
          </cell>
          <cell r="AA30">
            <v>2536513700</v>
          </cell>
          <cell r="AB30">
            <v>2689149845.2143674</v>
          </cell>
          <cell r="AC30">
            <v>9.9874619939549925E-4</v>
          </cell>
          <cell r="AD30">
            <v>2939228.3692222196</v>
          </cell>
          <cell r="AE30">
            <v>3116.098097220452</v>
          </cell>
          <cell r="AF30">
            <v>0.43210127868146181</v>
          </cell>
          <cell r="AG30">
            <v>0.08</v>
          </cell>
          <cell r="AH30" t="str">
            <v>NAP</v>
          </cell>
          <cell r="AI30" t="str">
            <v>NAP</v>
          </cell>
          <cell r="AJ30">
            <v>0</v>
          </cell>
          <cell r="AK30">
            <v>0</v>
          </cell>
          <cell r="AL30">
            <v>-35498.095760624608</v>
          </cell>
          <cell r="AM30">
            <v>0</v>
          </cell>
          <cell r="AN30" t="e">
            <v>#REF!</v>
          </cell>
          <cell r="AO30">
            <v>-112794.64</v>
          </cell>
          <cell r="AP30">
            <v>2533333.4175896156</v>
          </cell>
          <cell r="AQ30">
            <v>427233669.10511363</v>
          </cell>
          <cell r="AR30">
            <v>9.3340571061656895E-4</v>
          </cell>
          <cell r="AS30">
            <v>2533980366.5824103</v>
          </cell>
          <cell r="AT30">
            <v>0.45158891628701259</v>
          </cell>
          <cell r="AU30">
            <v>0.46246447253108031</v>
          </cell>
          <cell r="AV30">
            <v>2533333.4175896156</v>
          </cell>
          <cell r="AW30" t="str">
            <v>NA</v>
          </cell>
          <cell r="AX30">
            <v>2685.7781875128444</v>
          </cell>
          <cell r="BG30" t="str">
            <v>VIA WATT, 27</v>
          </cell>
          <cell r="BH30" t="str">
            <v>Office</v>
          </cell>
          <cell r="BI30">
            <v>60991.498209065845</v>
          </cell>
          <cell r="BJ30" t="e">
            <v>#REF!</v>
          </cell>
          <cell r="BK30">
            <v>14782975.506706655</v>
          </cell>
          <cell r="BL30">
            <v>0</v>
          </cell>
          <cell r="BM30">
            <v>1.4999999999999999E-2</v>
          </cell>
          <cell r="BN30">
            <v>1.4999999999999999E-2</v>
          </cell>
          <cell r="BO30">
            <v>1.4999999999999999E-2</v>
          </cell>
          <cell r="BP30">
            <v>365303.83257422055</v>
          </cell>
          <cell r="BQ30" t="e">
            <v>#REF!</v>
          </cell>
          <cell r="BR30">
            <v>0.02</v>
          </cell>
          <cell r="BS30">
            <v>0.02</v>
          </cell>
          <cell r="BT30">
            <v>0.02</v>
          </cell>
          <cell r="BU30">
            <v>0.02</v>
          </cell>
          <cell r="BV30">
            <v>176168.1159545907</v>
          </cell>
          <cell r="BW30">
            <v>0.14093449276367256</v>
          </cell>
          <cell r="BX30">
            <v>775126380.00000012</v>
          </cell>
          <cell r="BY30" t="e">
            <v>#REF!</v>
          </cell>
          <cell r="BZ30">
            <v>1</v>
          </cell>
          <cell r="CA30">
            <v>15</v>
          </cell>
          <cell r="CC30">
            <v>15</v>
          </cell>
          <cell r="CF30" t="str">
            <v>VIA WATT, 27</v>
          </cell>
          <cell r="CG30" t="e">
            <v>#REF!</v>
          </cell>
          <cell r="CH30" t="e">
            <v>#REF!</v>
          </cell>
          <cell r="CI30" t="e">
            <v>#REF!</v>
          </cell>
          <cell r="CJ30" t="e">
            <v>#REF!</v>
          </cell>
          <cell r="CK30" t="e">
            <v>#REF!</v>
          </cell>
          <cell r="CL30" t="e">
            <v>#REF!</v>
          </cell>
          <cell r="CM30" t="e">
            <v>#REF!</v>
          </cell>
          <cell r="CN30" t="e">
            <v>#REF!</v>
          </cell>
          <cell r="CO30" t="e">
            <v>#REF!</v>
          </cell>
          <cell r="CP30" t="e">
            <v>#REF!</v>
          </cell>
          <cell r="CQ30" t="e">
            <v>#REF!</v>
          </cell>
        </row>
        <row r="31">
          <cell r="D31">
            <v>13</v>
          </cell>
          <cell r="E31" t="str">
            <v>VIA CAIROLI, 14/A</v>
          </cell>
          <cell r="F31">
            <v>0</v>
          </cell>
          <cell r="G31">
            <v>0</v>
          </cell>
          <cell r="H31" t="str">
            <v>EMILIA ROMAGNA</v>
          </cell>
          <cell r="I31">
            <v>0</v>
          </cell>
          <cell r="J31">
            <v>0</v>
          </cell>
          <cell r="K31">
            <v>3395</v>
          </cell>
          <cell r="L31">
            <v>1283.0999999999999</v>
          </cell>
          <cell r="M31">
            <v>500</v>
          </cell>
          <cell r="N31">
            <v>250000</v>
          </cell>
          <cell r="O31">
            <v>219191.31157265656</v>
          </cell>
          <cell r="P31" t="e">
            <v>#REF!</v>
          </cell>
          <cell r="Q31">
            <v>219191.31157265656</v>
          </cell>
          <cell r="R31">
            <v>1189801126</v>
          </cell>
          <cell r="S31">
            <v>0.10028817394478005</v>
          </cell>
          <cell r="T31">
            <v>1</v>
          </cell>
          <cell r="U31">
            <v>5428.14</v>
          </cell>
          <cell r="V31">
            <v>0</v>
          </cell>
          <cell r="W31" t="e">
            <v>#REF!</v>
          </cell>
          <cell r="X31" t="e">
            <v>#REF!</v>
          </cell>
          <cell r="Y31">
            <v>0</v>
          </cell>
          <cell r="Z31">
            <v>2207.4964751273774</v>
          </cell>
          <cell r="AA31">
            <v>14655627630</v>
          </cell>
          <cell r="AB31">
            <v>2699935453.0281091</v>
          </cell>
          <cell r="AC31">
            <v>8.0950629432686874E-4</v>
          </cell>
          <cell r="AD31">
            <v>16879430.175893258</v>
          </cell>
          <cell r="AE31">
            <v>3109.6158492399345</v>
          </cell>
          <cell r="AF31">
            <v>0.44423010359879161</v>
          </cell>
          <cell r="AG31">
            <v>0.08</v>
          </cell>
          <cell r="AH31">
            <v>6.93E-2</v>
          </cell>
          <cell r="AI31">
            <v>3589.7441261067061</v>
          </cell>
          <cell r="AJ31">
            <v>0</v>
          </cell>
          <cell r="AK31">
            <v>0</v>
          </cell>
          <cell r="AL31">
            <v>-184512.77360848131</v>
          </cell>
          <cell r="AM31">
            <v>0</v>
          </cell>
          <cell r="AN31" t="e">
            <v>#REF!</v>
          </cell>
          <cell r="AO31">
            <v>-2754943.6</v>
          </cell>
          <cell r="AP31">
            <v>11863822.81379577</v>
          </cell>
          <cell r="AQ31">
            <v>439097491.91890937</v>
          </cell>
          <cell r="AR31">
            <v>9.2956164385987316E-4</v>
          </cell>
          <cell r="AS31">
            <v>14643763807.186205</v>
          </cell>
          <cell r="AT31">
            <v>0.46605018960959377</v>
          </cell>
          <cell r="AU31">
            <v>0.47530661713844824</v>
          </cell>
          <cell r="AV31">
            <v>11863822.81379577</v>
          </cell>
          <cell r="AW31" t="str">
            <v>NA</v>
          </cell>
          <cell r="AX31">
            <v>2185.6147435025196</v>
          </cell>
          <cell r="BG31" t="str">
            <v>VIA CAMPI FLEGREI, 34 - STABILIMENTO</v>
          </cell>
          <cell r="BH31" t="str">
            <v>Office</v>
          </cell>
          <cell r="BI31">
            <v>34000</v>
          </cell>
          <cell r="BJ31" t="e">
            <v>#REF!</v>
          </cell>
          <cell r="BK31">
            <v>93687282.155789912</v>
          </cell>
          <cell r="BL31">
            <v>0</v>
          </cell>
          <cell r="BM31">
            <v>1.4999999999999999E-2</v>
          </cell>
          <cell r="BN31">
            <v>1.4999999999999999E-2</v>
          </cell>
          <cell r="BO31">
            <v>1.4999999999999999E-2</v>
          </cell>
          <cell r="BP31">
            <v>514040.04134023853</v>
          </cell>
          <cell r="BQ31" t="e">
            <v>#REF!</v>
          </cell>
          <cell r="BR31">
            <v>0.02</v>
          </cell>
          <cell r="BS31">
            <v>0.02</v>
          </cell>
          <cell r="BT31">
            <v>0.02</v>
          </cell>
          <cell r="BU31">
            <v>0.02</v>
          </cell>
          <cell r="BV31">
            <v>165830.81420204119</v>
          </cell>
          <cell r="BW31">
            <v>0.1370708344274284</v>
          </cell>
          <cell r="BX31">
            <v>10869181047</v>
          </cell>
          <cell r="BY31" t="e">
            <v>#REF!</v>
          </cell>
          <cell r="BZ31">
            <v>0.97</v>
          </cell>
          <cell r="CA31">
            <v>16</v>
          </cell>
          <cell r="CC31">
            <v>16</v>
          </cell>
          <cell r="CF31" t="str">
            <v>VIA CAMPI FLEGREI, 34 - STABILIMENTO</v>
          </cell>
          <cell r="CG31" t="e">
            <v>#REF!</v>
          </cell>
          <cell r="CH31" t="e">
            <v>#REF!</v>
          </cell>
          <cell r="CI31" t="e">
            <v>#REF!</v>
          </cell>
          <cell r="CJ31" t="e">
            <v>#REF!</v>
          </cell>
          <cell r="CK31" t="e">
            <v>#REF!</v>
          </cell>
          <cell r="CL31" t="e">
            <v>#REF!</v>
          </cell>
          <cell r="CM31" t="e">
            <v>#REF!</v>
          </cell>
          <cell r="CN31" t="e">
            <v>#REF!</v>
          </cell>
          <cell r="CO31" t="e">
            <v>#REF!</v>
          </cell>
          <cell r="CP31" t="e">
            <v>#REF!</v>
          </cell>
          <cell r="CQ31" t="e">
            <v>#REF!</v>
          </cell>
        </row>
        <row r="32">
          <cell r="D32">
            <v>14</v>
          </cell>
          <cell r="E32" t="str">
            <v>VIA DELL'ACCIAIO, 139 - BADIA S. ANDREA</v>
          </cell>
          <cell r="F32">
            <v>0</v>
          </cell>
          <cell r="G32">
            <v>0</v>
          </cell>
          <cell r="H32" t="str">
            <v>LIGURIA</v>
          </cell>
          <cell r="I32">
            <v>0</v>
          </cell>
          <cell r="J32">
            <v>0</v>
          </cell>
          <cell r="K32">
            <v>3460</v>
          </cell>
          <cell r="L32">
            <v>0</v>
          </cell>
          <cell r="M32">
            <v>700</v>
          </cell>
          <cell r="N32">
            <v>200000</v>
          </cell>
          <cell r="O32">
            <v>107276.36976612598</v>
          </cell>
          <cell r="P32" t="e">
            <v>#REF!</v>
          </cell>
          <cell r="Q32">
            <v>0</v>
          </cell>
          <cell r="R32">
            <v>455023449.99999994</v>
          </cell>
          <cell r="S32">
            <v>6.0323599211848364E-2</v>
          </cell>
          <cell r="T32">
            <v>1</v>
          </cell>
          <cell r="U32">
            <v>4241.6000000000004</v>
          </cell>
          <cell r="V32">
            <v>0</v>
          </cell>
          <cell r="W32" t="e">
            <v>#REF!</v>
          </cell>
          <cell r="X32" t="e">
            <v>#REF!</v>
          </cell>
          <cell r="Y32">
            <v>0</v>
          </cell>
          <cell r="Z32">
            <v>1796.1352617369337</v>
          </cell>
          <cell r="AA32">
            <v>7710227140</v>
          </cell>
          <cell r="AB32">
            <v>1817763848.5477178</v>
          </cell>
          <cell r="AC32">
            <v>9.7831646049565237E-4</v>
          </cell>
          <cell r="AD32">
            <v>12519292.941064946</v>
          </cell>
          <cell r="AE32">
            <v>2951.5496371805325</v>
          </cell>
          <cell r="AF32">
            <v>0.45322592339772061</v>
          </cell>
          <cell r="AG32">
            <v>0.08</v>
          </cell>
          <cell r="AH32">
            <v>6.93E-2</v>
          </cell>
          <cell r="AI32">
            <v>3407.2723084335148</v>
          </cell>
          <cell r="AJ32">
            <v>0</v>
          </cell>
          <cell r="AK32">
            <v>0</v>
          </cell>
          <cell r="AL32">
            <v>-96052.956935650407</v>
          </cell>
          <cell r="AM32">
            <v>0</v>
          </cell>
          <cell r="AN32" t="e">
            <v>#REF!</v>
          </cell>
          <cell r="AO32">
            <v>-1606931.6592364749</v>
          </cell>
          <cell r="AP32">
            <v>7543042.1252223169</v>
          </cell>
          <cell r="AQ32">
            <v>446640534.0441317</v>
          </cell>
          <cell r="AR32">
            <v>9.3034465949602717E-4</v>
          </cell>
          <cell r="AS32">
            <v>7702684097.8747778</v>
          </cell>
          <cell r="AT32">
            <v>0.47365688291082031</v>
          </cell>
          <cell r="AU32">
            <v>0.48347167820450948</v>
          </cell>
          <cell r="AV32">
            <v>7543042.1252223169</v>
          </cell>
          <cell r="AW32" t="str">
            <v>NA</v>
          </cell>
          <cell r="AX32">
            <v>1778.3482943281583</v>
          </cell>
          <cell r="BG32" t="str">
            <v>VIA ROMANO, 72</v>
          </cell>
          <cell r="BH32" t="str">
            <v>Storage</v>
          </cell>
          <cell r="BI32">
            <v>17000</v>
          </cell>
          <cell r="BJ32" t="e">
            <v>#REF!</v>
          </cell>
          <cell r="BK32">
            <v>95678396.96052365</v>
          </cell>
          <cell r="BL32">
            <v>0</v>
          </cell>
          <cell r="BM32">
            <v>1.4999999999999999E-2</v>
          </cell>
          <cell r="BN32">
            <v>1.4999999999999999E-2</v>
          </cell>
          <cell r="BO32">
            <v>1.4999999999999999E-2</v>
          </cell>
          <cell r="BP32">
            <v>140987.34868614652</v>
          </cell>
          <cell r="BQ32" t="e">
            <v>#REF!</v>
          </cell>
          <cell r="BR32">
            <v>0.02</v>
          </cell>
          <cell r="BS32">
            <v>0.02</v>
          </cell>
          <cell r="BT32">
            <v>0.02</v>
          </cell>
          <cell r="BU32">
            <v>0.02</v>
          </cell>
          <cell r="BV32">
            <v>201673.83180960675</v>
          </cell>
          <cell r="BW32">
            <v>0.16133906544768536</v>
          </cell>
          <cell r="BX32">
            <v>9895889300</v>
          </cell>
          <cell r="BY32" t="e">
            <v>#REF!</v>
          </cell>
          <cell r="BZ32">
            <v>0.86</v>
          </cell>
          <cell r="CA32">
            <v>17</v>
          </cell>
          <cell r="CC32">
            <v>17</v>
          </cell>
          <cell r="CF32" t="str">
            <v>VIA ROMANO, 72</v>
          </cell>
          <cell r="CG32" t="e">
            <v>#REF!</v>
          </cell>
          <cell r="CH32" t="e">
            <v>#REF!</v>
          </cell>
          <cell r="CI32" t="e">
            <v>#REF!</v>
          </cell>
          <cell r="CJ32" t="e">
            <v>#REF!</v>
          </cell>
          <cell r="CK32" t="e">
            <v>#REF!</v>
          </cell>
          <cell r="CL32" t="e">
            <v>#REF!</v>
          </cell>
          <cell r="CM32" t="e">
            <v>#REF!</v>
          </cell>
          <cell r="CN32" t="e">
            <v>#REF!</v>
          </cell>
          <cell r="CO32" t="e">
            <v>#REF!</v>
          </cell>
          <cell r="CP32" t="e">
            <v>#REF!</v>
          </cell>
          <cell r="CQ32" t="e">
            <v>#REF!</v>
          </cell>
        </row>
        <row r="33">
          <cell r="D33">
            <v>15</v>
          </cell>
          <cell r="E33" t="str">
            <v>VIA WATT, 27</v>
          </cell>
          <cell r="F33">
            <v>0</v>
          </cell>
          <cell r="G33">
            <v>0</v>
          </cell>
          <cell r="H33" t="str">
            <v>LOMBARDIA</v>
          </cell>
          <cell r="I33">
            <v>0</v>
          </cell>
          <cell r="J33">
            <v>0</v>
          </cell>
          <cell r="K33">
            <v>3801.6</v>
          </cell>
          <cell r="L33">
            <v>0</v>
          </cell>
          <cell r="M33">
            <v>1050.3</v>
          </cell>
          <cell r="N33">
            <v>325000</v>
          </cell>
          <cell r="O33">
            <v>138139.45838594277</v>
          </cell>
          <cell r="P33" t="e">
            <v>#REF!</v>
          </cell>
          <cell r="Q33">
            <v>0</v>
          </cell>
          <cell r="R33">
            <v>773412915</v>
          </cell>
          <cell r="S33">
            <v>5.2842220382073014E-2</v>
          </cell>
          <cell r="T33">
            <v>0.9987432040928208</v>
          </cell>
          <cell r="U33">
            <v>4153.4189999999999</v>
          </cell>
          <cell r="V33">
            <v>0</v>
          </cell>
          <cell r="W33" t="e">
            <v>#REF!</v>
          </cell>
          <cell r="X33" t="e">
            <v>#REF!</v>
          </cell>
          <cell r="Y33">
            <v>0</v>
          </cell>
          <cell r="Z33">
            <v>3559.2304813712885</v>
          </cell>
          <cell r="AA33">
            <v>16489275320</v>
          </cell>
          <cell r="AB33">
            <v>3970048608.1466861</v>
          </cell>
          <cell r="AC33">
            <v>8.8762350160642516E-4</v>
          </cell>
          <cell r="AD33">
            <v>24106018.277370371</v>
          </cell>
          <cell r="AE33">
            <v>5803.8975305333697</v>
          </cell>
          <cell r="AF33">
            <v>0.47054746044567997</v>
          </cell>
          <cell r="AG33">
            <v>7.2499999999999995E-2</v>
          </cell>
          <cell r="AH33">
            <v>6.93E-2</v>
          </cell>
          <cell r="AI33">
            <v>6071.8985709043181</v>
          </cell>
          <cell r="AJ33">
            <v>0</v>
          </cell>
          <cell r="AK33">
            <v>0</v>
          </cell>
          <cell r="AL33">
            <v>-179630.71946035992</v>
          </cell>
          <cell r="AM33">
            <v>0</v>
          </cell>
          <cell r="AN33" t="e">
            <v>#REF!</v>
          </cell>
          <cell r="AO33">
            <v>-2997300.2365128025</v>
          </cell>
          <cell r="AP33">
            <v>14636268.298490807</v>
          </cell>
          <cell r="AQ33">
            <v>461276802.34262252</v>
          </cell>
          <cell r="AR33">
            <v>9.2892604592498859E-4</v>
          </cell>
          <cell r="AS33">
            <v>16474639051.701509</v>
          </cell>
          <cell r="AT33">
            <v>0.48992621512311746</v>
          </cell>
          <cell r="AU33">
            <v>0.49931489138726914</v>
          </cell>
          <cell r="AV33">
            <v>14636268.298490807</v>
          </cell>
          <cell r="AW33" t="str">
            <v>NA</v>
          </cell>
          <cell r="AX33">
            <v>3523.9084471108758</v>
          </cell>
          <cell r="BG33" t="str">
            <v>VIA CAMILLO OLIVETTI</v>
          </cell>
          <cell r="BH33" t="str">
            <v>Industrial</v>
          </cell>
          <cell r="BI33">
            <v>22100</v>
          </cell>
          <cell r="BJ33" t="e">
            <v>#REF!</v>
          </cell>
          <cell r="BK33">
            <v>8674415.5206086971</v>
          </cell>
          <cell r="BL33">
            <v>0</v>
          </cell>
          <cell r="BM33">
            <v>1.4999999999999999E-2</v>
          </cell>
          <cell r="BN33">
            <v>1.4999999999999999E-2</v>
          </cell>
          <cell r="BO33">
            <v>1.4999999999999999E-2</v>
          </cell>
          <cell r="BP33">
            <v>241381.41551271296</v>
          </cell>
          <cell r="BQ33" t="e">
            <v>#REF!</v>
          </cell>
          <cell r="BR33">
            <v>0.02</v>
          </cell>
          <cell r="BS33">
            <v>0.02</v>
          </cell>
          <cell r="BT33">
            <v>0.02</v>
          </cell>
          <cell r="BU33">
            <v>0.02</v>
          </cell>
          <cell r="BV33">
            <v>272727.27272727271</v>
          </cell>
          <cell r="BW33">
            <v>0.36363636363636365</v>
          </cell>
          <cell r="BX33">
            <v>1096395195</v>
          </cell>
          <cell r="BY33" t="e">
            <v>#REF!</v>
          </cell>
          <cell r="BZ33">
            <v>1</v>
          </cell>
          <cell r="CA33">
            <v>18</v>
          </cell>
          <cell r="CC33">
            <v>18</v>
          </cell>
          <cell r="CF33" t="str">
            <v>VIA CAMILLO OLIVETTI</v>
          </cell>
          <cell r="CG33" t="e">
            <v>#REF!</v>
          </cell>
          <cell r="CH33" t="e">
            <v>#REF!</v>
          </cell>
          <cell r="CI33" t="e">
            <v>#REF!</v>
          </cell>
          <cell r="CJ33" t="e">
            <v>#REF!</v>
          </cell>
          <cell r="CK33" t="e">
            <v>#REF!</v>
          </cell>
          <cell r="CL33" t="e">
            <v>#REF!</v>
          </cell>
          <cell r="CM33" t="e">
            <v>#REF!</v>
          </cell>
          <cell r="CN33" t="e">
            <v>#REF!</v>
          </cell>
          <cell r="CO33" t="e">
            <v>#REF!</v>
          </cell>
          <cell r="CP33" t="e">
            <v>#REF!</v>
          </cell>
          <cell r="CQ33" t="e">
            <v>#REF!</v>
          </cell>
        </row>
        <row r="34">
          <cell r="D34">
            <v>16</v>
          </cell>
          <cell r="E34" t="str">
            <v>VIA CAMPI FLEGREI, 34 - STABILIMENTO</v>
          </cell>
          <cell r="F34">
            <v>0</v>
          </cell>
          <cell r="G34">
            <v>0</v>
          </cell>
          <cell r="H34" t="str">
            <v>CAMPANIA</v>
          </cell>
          <cell r="I34">
            <v>0</v>
          </cell>
          <cell r="J34">
            <v>0</v>
          </cell>
          <cell r="K34">
            <v>38624.400000000001</v>
          </cell>
          <cell r="L34">
            <v>0</v>
          </cell>
          <cell r="M34">
            <v>8451</v>
          </cell>
          <cell r="N34">
            <v>200000</v>
          </cell>
          <cell r="O34">
            <v>237868.8033212166</v>
          </cell>
          <cell r="P34" t="e">
            <v>#REF!</v>
          </cell>
          <cell r="Q34">
            <v>0</v>
          </cell>
          <cell r="R34">
            <v>10752983502</v>
          </cell>
          <cell r="S34">
            <v>0.10611630339304411</v>
          </cell>
          <cell r="T34">
            <v>0.96328180778503791</v>
          </cell>
          <cell r="U34">
            <v>41472.629999999997</v>
          </cell>
          <cell r="V34">
            <v>0</v>
          </cell>
          <cell r="W34" t="e">
            <v>#REF!</v>
          </cell>
          <cell r="X34" t="e">
            <v>#REF!</v>
          </cell>
          <cell r="Y34">
            <v>0</v>
          </cell>
          <cell r="Z34">
            <v>2259.0147322653493</v>
          </cell>
          <cell r="AA34">
            <v>92021231750</v>
          </cell>
          <cell r="AB34">
            <v>2218842445.0052958</v>
          </cell>
          <cell r="AC34">
            <v>1.0080077907635514E-3</v>
          </cell>
          <cell r="AD34">
            <v>114800768.10101601</v>
          </cell>
          <cell r="AE34">
            <v>2768.1091867339014</v>
          </cell>
          <cell r="AF34">
            <v>0.55303830297784029</v>
          </cell>
          <cell r="AG34">
            <v>8.5000000000000006E-2</v>
          </cell>
          <cell r="AH34" t="str">
            <v>NAP</v>
          </cell>
          <cell r="AI34" t="str">
            <v>NAP</v>
          </cell>
          <cell r="AJ34">
            <v>0</v>
          </cell>
          <cell r="AK34">
            <v>0</v>
          </cell>
          <cell r="AL34">
            <v>-1489838.3575221091</v>
          </cell>
          <cell r="AM34">
            <v>0</v>
          </cell>
          <cell r="AN34" t="e">
            <v>#REF!</v>
          </cell>
          <cell r="AO34">
            <v>-11962956.472158782</v>
          </cell>
          <cell r="AP34">
            <v>92758118.519658267</v>
          </cell>
          <cell r="AQ34">
            <v>554034920.86228085</v>
          </cell>
          <cell r="AR34">
            <v>9.4128980405360386E-4</v>
          </cell>
          <cell r="AS34">
            <v>91928473631.480347</v>
          </cell>
          <cell r="AT34">
            <v>0.58070907674371741</v>
          </cell>
          <cell r="AU34">
            <v>0.59972208645694192</v>
          </cell>
          <cell r="AV34">
            <v>92758118.519658267</v>
          </cell>
          <cell r="AW34" t="str">
            <v>NA</v>
          </cell>
          <cell r="AX34">
            <v>2236.6104710421851</v>
          </cell>
          <cell r="BG34" t="str">
            <v>VIA UMBERTO I, 20</v>
          </cell>
          <cell r="BH34" t="str">
            <v>Storage</v>
          </cell>
          <cell r="BI34">
            <v>25500</v>
          </cell>
          <cell r="BJ34" t="e">
            <v>#REF!</v>
          </cell>
          <cell r="BK34">
            <v>3949647.2336621033</v>
          </cell>
          <cell r="BL34">
            <v>0</v>
          </cell>
          <cell r="BM34">
            <v>1.4999999999999999E-2</v>
          </cell>
          <cell r="BN34">
            <v>1.4999999999999999E-2</v>
          </cell>
          <cell r="BO34">
            <v>1.4999999999999999E-2</v>
          </cell>
          <cell r="BP34">
            <v>350436.70203020377</v>
          </cell>
          <cell r="BQ34" t="e">
            <v>#REF!</v>
          </cell>
          <cell r="BR34">
            <v>0.02</v>
          </cell>
          <cell r="BS34">
            <v>0.02</v>
          </cell>
          <cell r="BT34">
            <v>0.02</v>
          </cell>
          <cell r="BU34">
            <v>0.02</v>
          </cell>
          <cell r="BV34">
            <v>454545.45454545453</v>
          </cell>
          <cell r="BW34">
            <v>0.36363636363636365</v>
          </cell>
          <cell r="BX34">
            <v>576388000</v>
          </cell>
          <cell r="BY34" t="e">
            <v>#REF!</v>
          </cell>
          <cell r="BZ34">
            <v>1</v>
          </cell>
          <cell r="CA34">
            <v>19</v>
          </cell>
          <cell r="CC34">
            <v>19</v>
          </cell>
          <cell r="CF34" t="str">
            <v>VIA UMBERTO I, 20</v>
          </cell>
          <cell r="CG34" t="e">
            <v>#REF!</v>
          </cell>
          <cell r="CH34" t="e">
            <v>#REF!</v>
          </cell>
          <cell r="CI34" t="e">
            <v>#REF!</v>
          </cell>
          <cell r="CJ34" t="e">
            <v>#REF!</v>
          </cell>
          <cell r="CK34" t="e">
            <v>#REF!</v>
          </cell>
          <cell r="CL34" t="e">
            <v>#REF!</v>
          </cell>
          <cell r="CM34" t="e">
            <v>#REF!</v>
          </cell>
          <cell r="CN34" t="e">
            <v>#REF!</v>
          </cell>
          <cell r="CO34" t="e">
            <v>#REF!</v>
          </cell>
          <cell r="CP34" t="e">
            <v>#REF!</v>
          </cell>
          <cell r="CQ34" t="e">
            <v>#REF!</v>
          </cell>
        </row>
        <row r="35">
          <cell r="D35">
            <v>17</v>
          </cell>
          <cell r="E35" t="str">
            <v>VIA ROMANO, 72</v>
          </cell>
          <cell r="F35">
            <v>0</v>
          </cell>
          <cell r="G35">
            <v>0</v>
          </cell>
          <cell r="H35" t="str">
            <v>PIEMONTE</v>
          </cell>
          <cell r="I35">
            <v>0</v>
          </cell>
          <cell r="J35">
            <v>0</v>
          </cell>
          <cell r="K35">
            <v>19193.400000000001</v>
          </cell>
          <cell r="L35">
            <v>0</v>
          </cell>
          <cell r="M35">
            <v>98288.1</v>
          </cell>
          <cell r="N35">
            <v>100000</v>
          </cell>
          <cell r="O35">
            <v>73772.494711723819</v>
          </cell>
          <cell r="P35" t="e">
            <v>#REF!</v>
          </cell>
          <cell r="Q35">
            <v>0</v>
          </cell>
          <cell r="R35">
            <v>8489817000</v>
          </cell>
          <cell r="S35">
            <v>8.8252489506718226E-2</v>
          </cell>
          <cell r="T35">
            <v>0.88622690223963629</v>
          </cell>
          <cell r="U35">
            <v>119076.48</v>
          </cell>
          <cell r="V35">
            <v>0</v>
          </cell>
          <cell r="W35" t="e">
            <v>#REF!</v>
          </cell>
          <cell r="X35" t="e">
            <v>#REF!</v>
          </cell>
          <cell r="Y35">
            <v>0</v>
          </cell>
          <cell r="Z35">
            <v>803.50373944983642</v>
          </cell>
          <cell r="AA35">
            <v>82829758060</v>
          </cell>
          <cell r="AB35">
            <v>695601331.68195772</v>
          </cell>
          <cell r="AC35">
            <v>1.1436607201140911E-3</v>
          </cell>
          <cell r="AD35">
            <v>155096399.71835068</v>
          </cell>
          <cell r="AE35">
            <v>1302.4939914108199</v>
          </cell>
          <cell r="AF35">
            <v>0.6644838350775355</v>
          </cell>
          <cell r="AG35">
            <v>0.09</v>
          </cell>
          <cell r="AH35" t="str">
            <v>NAP</v>
          </cell>
          <cell r="AI35" t="str">
            <v>NAP</v>
          </cell>
          <cell r="AJ35">
            <v>0</v>
          </cell>
          <cell r="AK35">
            <v>0</v>
          </cell>
          <cell r="AL35">
            <v>-1400189.9646447131</v>
          </cell>
          <cell r="AM35">
            <v>0</v>
          </cell>
          <cell r="AN35" t="e">
            <v>#REF!</v>
          </cell>
          <cell r="AO35">
            <v>-28904885.363554291</v>
          </cell>
          <cell r="AP35">
            <v>94729140.749775544</v>
          </cell>
          <cell r="AQ35">
            <v>648764061.61205637</v>
          </cell>
          <cell r="AR35">
            <v>9.6625526445052253E-4</v>
          </cell>
          <cell r="AS35">
            <v>82735028919.250229</v>
          </cell>
          <cell r="AT35">
            <v>0.66241306229733543</v>
          </cell>
          <cell r="AU35">
            <v>0.70226283939415712</v>
          </cell>
          <cell r="AV35">
            <v>94729140.749775544</v>
          </cell>
          <cell r="AW35" t="str">
            <v>NA</v>
          </cell>
          <cell r="AX35">
            <v>795.53191990370851</v>
          </cell>
          <cell r="BG35" t="str">
            <v>CONTRADA "LA MARCHESA"</v>
          </cell>
          <cell r="BH35" t="str">
            <v>Office</v>
          </cell>
          <cell r="BI35">
            <v>25500</v>
          </cell>
          <cell r="BJ35" t="e">
            <v>#REF!</v>
          </cell>
          <cell r="BK35">
            <v>13590600.13478045</v>
          </cell>
          <cell r="BL35">
            <v>0</v>
          </cell>
          <cell r="BM35">
            <v>1.4999999999999999E-2</v>
          </cell>
          <cell r="BN35">
            <v>1.4999999999999999E-2</v>
          </cell>
          <cell r="BO35">
            <v>1.4999999999999999E-2</v>
          </cell>
          <cell r="BP35">
            <v>450156.71364154527</v>
          </cell>
          <cell r="BQ35" t="e">
            <v>#REF!</v>
          </cell>
          <cell r="BR35">
            <v>0.02</v>
          </cell>
          <cell r="BS35">
            <v>0.02</v>
          </cell>
          <cell r="BT35">
            <v>0.02</v>
          </cell>
          <cell r="BU35">
            <v>0.02</v>
          </cell>
          <cell r="BV35">
            <v>326137.52993499831</v>
          </cell>
          <cell r="BW35">
            <v>0.13045501197399934</v>
          </cell>
          <cell r="BX35">
            <v>1789931500</v>
          </cell>
          <cell r="BY35" t="e">
            <v>#REF!</v>
          </cell>
          <cell r="BZ35">
            <v>1</v>
          </cell>
          <cell r="CA35">
            <v>20</v>
          </cell>
          <cell r="CC35">
            <v>20</v>
          </cell>
          <cell r="CF35" t="str">
            <v>CONTRADA "LA MARCHESA"</v>
          </cell>
          <cell r="CG35" t="e">
            <v>#REF!</v>
          </cell>
          <cell r="CH35" t="e">
            <v>#REF!</v>
          </cell>
          <cell r="CI35" t="e">
            <v>#REF!</v>
          </cell>
          <cell r="CJ35" t="e">
            <v>#REF!</v>
          </cell>
          <cell r="CK35" t="e">
            <v>#REF!</v>
          </cell>
          <cell r="CL35" t="e">
            <v>#REF!</v>
          </cell>
          <cell r="CM35" t="e">
            <v>#REF!</v>
          </cell>
          <cell r="CN35" t="e">
            <v>#REF!</v>
          </cell>
          <cell r="CO35" t="e">
            <v>#REF!</v>
          </cell>
          <cell r="CP35" t="e">
            <v>#REF!</v>
          </cell>
          <cell r="CQ35" t="e">
            <v>#REF!</v>
          </cell>
        </row>
        <row r="36">
          <cell r="D36">
            <v>18</v>
          </cell>
          <cell r="E36" t="str">
            <v>VIA CAMILLO OLIVETTI</v>
          </cell>
          <cell r="F36">
            <v>0</v>
          </cell>
          <cell r="G36">
            <v>0</v>
          </cell>
          <cell r="H36" t="str">
            <v>PIEMONTE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30000</v>
          </cell>
          <cell r="O36">
            <v>0</v>
          </cell>
          <cell r="P36" t="e">
            <v>#REF!</v>
          </cell>
          <cell r="Q36">
            <v>0</v>
          </cell>
          <cell r="R36">
            <v>1096395195</v>
          </cell>
          <cell r="S36">
            <v>0.12765951334561404</v>
          </cell>
          <cell r="T36">
            <v>1</v>
          </cell>
          <cell r="U36">
            <v>9012.4650000000001</v>
          </cell>
          <cell r="V36">
            <v>0</v>
          </cell>
          <cell r="W36" t="e">
            <v>#REF!</v>
          </cell>
          <cell r="X36" t="e">
            <v>#REF!</v>
          </cell>
          <cell r="Y36">
            <v>0</v>
          </cell>
          <cell r="Z36">
            <v>962.49089684217313</v>
          </cell>
          <cell r="AA36">
            <v>9418017280</v>
          </cell>
          <cell r="AB36">
            <v>1044999040.7729739</v>
          </cell>
          <cell r="AC36">
            <v>9.1191520298198106E-4</v>
          </cell>
          <cell r="AD36">
            <v>15445026.08601208</v>
          </cell>
          <cell r="AE36">
            <v>1713.7404789934919</v>
          </cell>
          <cell r="AF36">
            <v>0.67558195955737554</v>
          </cell>
          <cell r="AG36">
            <v>0.09</v>
          </cell>
          <cell r="AH36">
            <v>6.93E-2</v>
          </cell>
          <cell r="AI36">
            <v>2225.6369857058335</v>
          </cell>
          <cell r="AJ36">
            <v>0</v>
          </cell>
          <cell r="AK36">
            <v>0</v>
          </cell>
          <cell r="AL36">
            <v>-144703.11138547826</v>
          </cell>
          <cell r="AM36">
            <v>0</v>
          </cell>
          <cell r="AN36" t="e">
            <v>#REF!</v>
          </cell>
          <cell r="AO36">
            <v>-4922497.1904517412</v>
          </cell>
          <cell r="AP36">
            <v>8588433.1395790055</v>
          </cell>
          <cell r="AQ36">
            <v>657352494.75163543</v>
          </cell>
          <cell r="AR36">
            <v>9.655035806661877E-4</v>
          </cell>
          <cell r="AS36">
            <v>9409428846.8604202</v>
          </cell>
          <cell r="AT36">
            <v>0.67170523090613621</v>
          </cell>
          <cell r="AU36">
            <v>0.71155949714606914</v>
          </cell>
          <cell r="AV36">
            <v>8588433.1395790055</v>
          </cell>
          <cell r="AW36" t="str">
            <v>NA</v>
          </cell>
          <cell r="AX36">
            <v>952.95051238246197</v>
          </cell>
          <cell r="BG36" t="str">
            <v>CASA GATTA</v>
          </cell>
          <cell r="BH36" t="str">
            <v>Office</v>
          </cell>
          <cell r="BI36">
            <v>20400</v>
          </cell>
          <cell r="BJ36" t="e">
            <v>#REF!</v>
          </cell>
          <cell r="BK36">
            <v>916427.05581382872</v>
          </cell>
          <cell r="BL36">
            <v>0</v>
          </cell>
          <cell r="BM36">
            <v>1.4999999999999999E-2</v>
          </cell>
          <cell r="BN36">
            <v>1.4999999999999999E-2</v>
          </cell>
          <cell r="BO36">
            <v>1.4999999999999999E-2</v>
          </cell>
          <cell r="BP36">
            <v>-2634.5466603818563</v>
          </cell>
          <cell r="BQ36" t="e">
            <v>#REF!</v>
          </cell>
          <cell r="BR36">
            <v>0.02</v>
          </cell>
          <cell r="BS36">
            <v>0.02</v>
          </cell>
          <cell r="BT36">
            <v>0.02</v>
          </cell>
          <cell r="BU36">
            <v>0.02</v>
          </cell>
          <cell r="BV36">
            <v>150000</v>
          </cell>
          <cell r="BW36">
            <v>0.12</v>
          </cell>
          <cell r="BX36">
            <v>84318840</v>
          </cell>
          <cell r="BY36" t="e">
            <v>#REF!</v>
          </cell>
          <cell r="BZ36">
            <v>0</v>
          </cell>
          <cell r="CA36">
            <v>21</v>
          </cell>
          <cell r="CC36">
            <v>21</v>
          </cell>
          <cell r="CF36" t="str">
            <v>CASA GATTA</v>
          </cell>
          <cell r="CG36" t="e">
            <v>#REF!</v>
          </cell>
          <cell r="CH36" t="e">
            <v>#REF!</v>
          </cell>
          <cell r="CI36" t="e">
            <v>#REF!</v>
          </cell>
          <cell r="CJ36" t="e">
            <v>#REF!</v>
          </cell>
          <cell r="CK36" t="e">
            <v>#REF!</v>
          </cell>
          <cell r="CL36" t="e">
            <v>#REF!</v>
          </cell>
          <cell r="CM36" t="e">
            <v>#REF!</v>
          </cell>
          <cell r="CN36" t="e">
            <v>#REF!</v>
          </cell>
          <cell r="CO36" t="e">
            <v>#REF!</v>
          </cell>
          <cell r="CP36" t="e">
            <v>#REF!</v>
          </cell>
          <cell r="CQ36" t="e">
            <v>#REF!</v>
          </cell>
        </row>
        <row r="37">
          <cell r="D37">
            <v>19</v>
          </cell>
          <cell r="E37" t="str">
            <v>VIA UMBERTO I, 20</v>
          </cell>
          <cell r="F37">
            <v>0</v>
          </cell>
          <cell r="G37">
            <v>0</v>
          </cell>
          <cell r="H37" t="str">
            <v>PIEMONTE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9900</v>
          </cell>
          <cell r="N37">
            <v>150000</v>
          </cell>
          <cell r="O37">
            <v>0</v>
          </cell>
          <cell r="P37" t="e">
            <v>#REF!</v>
          </cell>
          <cell r="Q37">
            <v>0</v>
          </cell>
          <cell r="R37">
            <v>576388000</v>
          </cell>
          <cell r="S37">
            <v>0.14738779970568103</v>
          </cell>
          <cell r="T37">
            <v>1</v>
          </cell>
          <cell r="U37">
            <v>3267</v>
          </cell>
          <cell r="V37">
            <v>0</v>
          </cell>
          <cell r="W37" t="e">
            <v>#REF!</v>
          </cell>
          <cell r="X37" t="e">
            <v>#REF!</v>
          </cell>
          <cell r="Y37">
            <v>0</v>
          </cell>
          <cell r="Z37">
            <v>1208.9523212923486</v>
          </cell>
          <cell r="AA37">
            <v>5994691920</v>
          </cell>
          <cell r="AB37">
            <v>1834922534.4352617</v>
          </cell>
          <cell r="AC37">
            <v>6.5235880174883249E-4</v>
          </cell>
          <cell r="AD37">
            <v>6740052.6867212215</v>
          </cell>
          <cell r="AE37">
            <v>2063.0709172700404</v>
          </cell>
          <cell r="AF37">
            <v>0.68042506848456974</v>
          </cell>
          <cell r="AG37">
            <v>8.5000000000000006E-2</v>
          </cell>
          <cell r="AH37" t="str">
            <v>NAP</v>
          </cell>
          <cell r="AI37" t="str">
            <v>NAP</v>
          </cell>
          <cell r="AJ37">
            <v>0</v>
          </cell>
          <cell r="AK37">
            <v>0</v>
          </cell>
          <cell r="AL37">
            <v>-70438.105102958929</v>
          </cell>
          <cell r="AM37">
            <v>0</v>
          </cell>
          <cell r="AN37" t="e">
            <v>#REF!</v>
          </cell>
          <cell r="AO37">
            <v>-2383405.3976479997</v>
          </cell>
          <cell r="AP37">
            <v>3910690.0377846081</v>
          </cell>
          <cell r="AQ37">
            <v>661263184.78942001</v>
          </cell>
          <cell r="AR37">
            <v>9.6277044964586703E-4</v>
          </cell>
          <cell r="AS37">
            <v>5990781229.9622154</v>
          </cell>
          <cell r="AT37">
            <v>0.6776213550613045</v>
          </cell>
          <cell r="AU37">
            <v>0.7157926728911943</v>
          </cell>
          <cell r="AV37">
            <v>3910690.0377846081</v>
          </cell>
          <cell r="AW37" t="str">
            <v>NA</v>
          </cell>
          <cell r="AX37">
            <v>1197.027865866118</v>
          </cell>
          <cell r="BG37" t="str">
            <v>CASA CAVEGLIA</v>
          </cell>
          <cell r="BH37" t="str">
            <v>Office</v>
          </cell>
          <cell r="BI37">
            <v>20400</v>
          </cell>
          <cell r="BJ37" t="e">
            <v>#REF!</v>
          </cell>
          <cell r="BK37">
            <v>3702673.9890257656</v>
          </cell>
          <cell r="BL37">
            <v>0</v>
          </cell>
          <cell r="BM37">
            <v>1.4999999999999999E-2</v>
          </cell>
          <cell r="BN37">
            <v>1.4999999999999999E-2</v>
          </cell>
          <cell r="BO37">
            <v>1.4999999999999999E-2</v>
          </cell>
          <cell r="BP37">
            <v>259822.14862868763</v>
          </cell>
          <cell r="BQ37" t="e">
            <v>#REF!</v>
          </cell>
          <cell r="BR37">
            <v>0.02</v>
          </cell>
          <cell r="BS37">
            <v>0.02</v>
          </cell>
          <cell r="BT37">
            <v>0.02</v>
          </cell>
          <cell r="BU37">
            <v>0.02</v>
          </cell>
          <cell r="BV37">
            <v>150000</v>
          </cell>
          <cell r="BW37">
            <v>0.12</v>
          </cell>
          <cell r="BX37">
            <v>406141200.00000006</v>
          </cell>
          <cell r="BY37" t="e">
            <v>#REF!</v>
          </cell>
          <cell r="BZ37">
            <v>1</v>
          </cell>
          <cell r="CA37">
            <v>22</v>
          </cell>
          <cell r="CC37">
            <v>22</v>
          </cell>
          <cell r="CF37" t="str">
            <v>CASA CAVEGLIA</v>
          </cell>
          <cell r="CG37" t="e">
            <v>#REF!</v>
          </cell>
          <cell r="CH37" t="e">
            <v>#REF!</v>
          </cell>
          <cell r="CI37" t="e">
            <v>#REF!</v>
          </cell>
          <cell r="CJ37" t="e">
            <v>#REF!</v>
          </cell>
          <cell r="CK37" t="e">
            <v>#REF!</v>
          </cell>
          <cell r="CL37" t="e">
            <v>#REF!</v>
          </cell>
          <cell r="CM37" t="e">
            <v>#REF!</v>
          </cell>
          <cell r="CN37" t="e">
            <v>#REF!</v>
          </cell>
          <cell r="CO37" t="e">
            <v>#REF!</v>
          </cell>
          <cell r="CP37" t="e">
            <v>#REF!</v>
          </cell>
          <cell r="CQ37" t="e">
            <v>#REF!</v>
          </cell>
        </row>
        <row r="38">
          <cell r="D38">
            <v>20</v>
          </cell>
          <cell r="E38" t="str">
            <v>CONTRADA "LA MARCHESA"</v>
          </cell>
          <cell r="F38">
            <v>0</v>
          </cell>
          <cell r="G38">
            <v>0</v>
          </cell>
          <cell r="H38" t="str">
            <v>PUGLIA</v>
          </cell>
          <cell r="I38">
            <v>0</v>
          </cell>
          <cell r="J38">
            <v>0</v>
          </cell>
          <cell r="K38">
            <v>7720.2</v>
          </cell>
          <cell r="L38">
            <v>0</v>
          </cell>
          <cell r="M38">
            <v>0</v>
          </cell>
          <cell r="N38">
            <v>150000</v>
          </cell>
          <cell r="O38">
            <v>205021.24297297999</v>
          </cell>
          <cell r="P38" t="e">
            <v>#REF!</v>
          </cell>
          <cell r="Q38">
            <v>0</v>
          </cell>
          <cell r="R38">
            <v>1789931500</v>
          </cell>
          <cell r="S38">
            <v>0.13302193440250082</v>
          </cell>
          <cell r="T38">
            <v>1</v>
          </cell>
          <cell r="U38">
            <v>7892.1</v>
          </cell>
          <cell r="V38">
            <v>0</v>
          </cell>
          <cell r="W38" t="e">
            <v>#REF!</v>
          </cell>
          <cell r="X38" t="e">
            <v>#REF!</v>
          </cell>
          <cell r="Y38">
            <v>0</v>
          </cell>
          <cell r="Z38">
            <v>1722.0511821670341</v>
          </cell>
          <cell r="AA38">
            <v>16537682070</v>
          </cell>
          <cell r="AB38">
            <v>2095472950.1653554</v>
          </cell>
          <cell r="AC38">
            <v>8.1365165738551655E-4</v>
          </cell>
          <cell r="AD38">
            <v>16518502.50787284</v>
          </cell>
          <cell r="AE38">
            <v>2093.0427272681341</v>
          </cell>
          <cell r="AF38">
            <v>0.69229454646615451</v>
          </cell>
          <cell r="AG38">
            <v>8.5000000000000006E-2</v>
          </cell>
          <cell r="AH38" t="str">
            <v>NAP</v>
          </cell>
          <cell r="AI38" t="str">
            <v>NAP</v>
          </cell>
          <cell r="AJ38">
            <v>0</v>
          </cell>
          <cell r="AK38">
            <v>0</v>
          </cell>
          <cell r="AL38">
            <v>-229978.21521302406</v>
          </cell>
          <cell r="AM38">
            <v>0</v>
          </cell>
          <cell r="AN38" t="e">
            <v>#REF!</v>
          </cell>
          <cell r="AO38">
            <v>-3458197.1737592351</v>
          </cell>
          <cell r="AP38">
            <v>13455912.42557024</v>
          </cell>
          <cell r="AQ38">
            <v>674719097.21499026</v>
          </cell>
          <cell r="AR38">
            <v>9.5926436557767461E-4</v>
          </cell>
          <cell r="AS38">
            <v>16524226157.57443</v>
          </cell>
          <cell r="AT38">
            <v>0.69393965642529964</v>
          </cell>
          <cell r="AU38">
            <v>0.7303581949750465</v>
          </cell>
          <cell r="AV38">
            <v>13455912.42557024</v>
          </cell>
          <cell r="AW38" t="str">
            <v>NA</v>
          </cell>
          <cell r="AX38">
            <v>1704.9850389085595</v>
          </cell>
          <cell r="BG38" t="str">
            <v>SAN LORENZO</v>
          </cell>
          <cell r="BH38" t="str">
            <v>Office</v>
          </cell>
          <cell r="BI38">
            <v>20400</v>
          </cell>
          <cell r="BJ38" t="e">
            <v>#REF!</v>
          </cell>
          <cell r="BK38">
            <v>8389349.6988977399</v>
          </cell>
          <cell r="BL38">
            <v>0</v>
          </cell>
          <cell r="BM38">
            <v>1.4999999999999999E-2</v>
          </cell>
          <cell r="BN38">
            <v>1.4999999999999999E-2</v>
          </cell>
          <cell r="BO38">
            <v>1.4999999999999999E-2</v>
          </cell>
          <cell r="BP38">
            <v>252841.36379630116</v>
          </cell>
          <cell r="BQ38" t="e">
            <v>#REF!</v>
          </cell>
          <cell r="BR38">
            <v>0.02</v>
          </cell>
          <cell r="BS38">
            <v>0.02</v>
          </cell>
          <cell r="BT38">
            <v>0.02</v>
          </cell>
          <cell r="BU38">
            <v>0.02</v>
          </cell>
          <cell r="BV38">
            <v>261301.03254457974</v>
          </cell>
          <cell r="BW38">
            <v>0.20904082603566379</v>
          </cell>
          <cell r="BX38">
            <v>1256418354</v>
          </cell>
          <cell r="BY38" t="e">
            <v>#REF!</v>
          </cell>
          <cell r="BZ38">
            <v>0.9</v>
          </cell>
          <cell r="CA38">
            <v>23</v>
          </cell>
          <cell r="CC38">
            <v>23</v>
          </cell>
          <cell r="CF38" t="str">
            <v>SAN LORENZO</v>
          </cell>
          <cell r="CG38" t="e">
            <v>#REF!</v>
          </cell>
          <cell r="CH38" t="e">
            <v>#REF!</v>
          </cell>
          <cell r="CI38" t="e">
            <v>#REF!</v>
          </cell>
          <cell r="CJ38" t="e">
            <v>#REF!</v>
          </cell>
          <cell r="CK38" t="e">
            <v>#REF!</v>
          </cell>
          <cell r="CL38" t="e">
            <v>#REF!</v>
          </cell>
          <cell r="CM38" t="e">
            <v>#REF!</v>
          </cell>
          <cell r="CN38" t="e">
            <v>#REF!</v>
          </cell>
          <cell r="CO38" t="e">
            <v>#REF!</v>
          </cell>
          <cell r="CP38" t="e">
            <v>#REF!</v>
          </cell>
          <cell r="CQ38" t="e">
            <v>#REF!</v>
          </cell>
        </row>
        <row r="39">
          <cell r="D39">
            <v>21</v>
          </cell>
          <cell r="E39" t="str">
            <v>CASA GATTA</v>
          </cell>
          <cell r="F39">
            <v>0</v>
          </cell>
          <cell r="G39">
            <v>0</v>
          </cell>
          <cell r="H39" t="str">
            <v>PIEMONTE</v>
          </cell>
          <cell r="I39">
            <v>0</v>
          </cell>
          <cell r="J39">
            <v>0</v>
          </cell>
          <cell r="K39">
            <v>695.7</v>
          </cell>
          <cell r="L39">
            <v>0</v>
          </cell>
          <cell r="M39">
            <v>0</v>
          </cell>
          <cell r="N39">
            <v>120000</v>
          </cell>
          <cell r="O39">
            <v>0</v>
          </cell>
          <cell r="P39" t="e">
            <v>#REF!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95.7</v>
          </cell>
          <cell r="V39">
            <v>0</v>
          </cell>
          <cell r="W39" t="e">
            <v>#REF!</v>
          </cell>
          <cell r="X39" t="e">
            <v>#REF!</v>
          </cell>
          <cell r="Y39">
            <v>0</v>
          </cell>
          <cell r="Z39">
            <v>1317.2733301909279</v>
          </cell>
          <cell r="AA39">
            <v>770635460</v>
          </cell>
          <cell r="AB39">
            <v>1107712318.528101</v>
          </cell>
          <cell r="AC39">
            <v>1.1788127947164231E-3</v>
          </cell>
          <cell r="AD39">
            <v>1125846.2621363897</v>
          </cell>
          <cell r="AE39">
            <v>1618.2927441948966</v>
          </cell>
          <cell r="AF39">
            <v>0.69310353065904418</v>
          </cell>
          <cell r="AG39">
            <v>8.5000000000000006E-2</v>
          </cell>
          <cell r="AH39" t="str">
            <v>NAP</v>
          </cell>
          <cell r="AI39" t="str">
            <v>NAP</v>
          </cell>
          <cell r="AJ39">
            <v>0</v>
          </cell>
          <cell r="AK39">
            <v>0</v>
          </cell>
          <cell r="AL39">
            <v>-8999.9725023244573</v>
          </cell>
          <cell r="AM39">
            <v>0</v>
          </cell>
          <cell r="AN39" t="e">
            <v>#REF!</v>
          </cell>
          <cell r="AO39">
            <v>-173221.26080000002</v>
          </cell>
          <cell r="AP39">
            <v>908434.94031017635</v>
          </cell>
          <cell r="AQ39">
            <v>675627532.15530038</v>
          </cell>
          <cell r="AR39">
            <v>9.5950464637588719E-4</v>
          </cell>
          <cell r="AS39">
            <v>769727025.05968988</v>
          </cell>
          <cell r="AT39">
            <v>0.6946997911174273</v>
          </cell>
          <cell r="AU39">
            <v>0.73134154183153222</v>
          </cell>
          <cell r="AV39">
            <v>908434.94031017635</v>
          </cell>
          <cell r="AW39" t="str">
            <v>NA</v>
          </cell>
          <cell r="AX39">
            <v>1305.7854539459197</v>
          </cell>
          <cell r="BG39" t="str">
            <v xml:space="preserve">VILLA BURZIO - VIA DI VITTORIO </v>
          </cell>
          <cell r="BH39" t="str">
            <v>Office</v>
          </cell>
          <cell r="BI39">
            <v>20400</v>
          </cell>
          <cell r="BJ39" t="e">
            <v>#REF!</v>
          </cell>
          <cell r="BK39">
            <v>943357.04012020072</v>
          </cell>
          <cell r="BL39">
            <v>0</v>
          </cell>
          <cell r="BM39">
            <v>1.4999999999999999E-2</v>
          </cell>
          <cell r="BN39">
            <v>1.4999999999999999E-2</v>
          </cell>
          <cell r="BO39">
            <v>1.4999999999999999E-2</v>
          </cell>
          <cell r="BP39">
            <v>178814.15961419127</v>
          </cell>
          <cell r="BQ39" t="e">
            <v>#REF!</v>
          </cell>
          <cell r="BR39">
            <v>0.02</v>
          </cell>
          <cell r="BS39">
            <v>0.02</v>
          </cell>
          <cell r="BT39">
            <v>0.02</v>
          </cell>
          <cell r="BU39">
            <v>0.02</v>
          </cell>
          <cell r="BV39">
            <v>150000</v>
          </cell>
          <cell r="BW39">
            <v>0.12</v>
          </cell>
          <cell r="BX39">
            <v>62178266</v>
          </cell>
          <cell r="BY39" t="e">
            <v>#REF!</v>
          </cell>
          <cell r="BZ39">
            <v>1</v>
          </cell>
          <cell r="CA39">
            <v>24</v>
          </cell>
          <cell r="CC39">
            <v>24</v>
          </cell>
          <cell r="CF39" t="str">
            <v xml:space="preserve">VILLA BURZIO - VIA DI VITTORIO </v>
          </cell>
          <cell r="CG39" t="e">
            <v>#REF!</v>
          </cell>
          <cell r="CH39" t="e">
            <v>#REF!</v>
          </cell>
          <cell r="CI39" t="e">
            <v>#REF!</v>
          </cell>
          <cell r="CJ39" t="e">
            <v>#REF!</v>
          </cell>
          <cell r="CK39" t="e">
            <v>#REF!</v>
          </cell>
          <cell r="CL39" t="e">
            <v>#REF!</v>
          </cell>
          <cell r="CM39" t="e">
            <v>#REF!</v>
          </cell>
          <cell r="CN39" t="e">
            <v>#REF!</v>
          </cell>
          <cell r="CO39" t="e">
            <v>#REF!</v>
          </cell>
          <cell r="CP39" t="e">
            <v>#REF!</v>
          </cell>
          <cell r="CQ39" t="e">
            <v>#REF!</v>
          </cell>
        </row>
        <row r="40">
          <cell r="D40">
            <v>22</v>
          </cell>
          <cell r="E40" t="str">
            <v>CASA CAVEGLIA</v>
          </cell>
          <cell r="F40">
            <v>0</v>
          </cell>
          <cell r="G40">
            <v>0</v>
          </cell>
          <cell r="H40" t="str">
            <v>PIEMONTE</v>
          </cell>
          <cell r="I40">
            <v>0</v>
          </cell>
          <cell r="J40">
            <v>0</v>
          </cell>
          <cell r="K40">
            <v>3097.8</v>
          </cell>
          <cell r="L40">
            <v>0</v>
          </cell>
          <cell r="M40">
            <v>0</v>
          </cell>
          <cell r="N40">
            <v>120000</v>
          </cell>
          <cell r="O40">
            <v>125358.64161663115</v>
          </cell>
          <cell r="P40" t="e">
            <v>#REF!</v>
          </cell>
          <cell r="Q40">
            <v>0</v>
          </cell>
          <cell r="R40">
            <v>388336000</v>
          </cell>
          <cell r="S40">
            <v>0.10795314948055203</v>
          </cell>
          <cell r="T40">
            <v>1</v>
          </cell>
          <cell r="U40">
            <v>3097.8</v>
          </cell>
          <cell r="V40">
            <v>0</v>
          </cell>
          <cell r="W40" t="e">
            <v>#REF!</v>
          </cell>
          <cell r="X40" t="e">
            <v>#REF!</v>
          </cell>
          <cell r="Y40">
            <v>0</v>
          </cell>
          <cell r="Z40">
            <v>1195.2592126753711</v>
          </cell>
          <cell r="AA40">
            <v>7504982520</v>
          </cell>
          <cell r="AB40">
            <v>2422681425.5277939</v>
          </cell>
          <cell r="AC40">
            <v>4.8850307933149487E-4</v>
          </cell>
          <cell r="AD40">
            <v>5143194.1651667645</v>
          </cell>
          <cell r="AE40">
            <v>1660.273150354046</v>
          </cell>
          <cell r="AF40">
            <v>0.69679920645467797</v>
          </cell>
          <cell r="AG40">
            <v>8.5000000000000006E-2</v>
          </cell>
          <cell r="AH40" t="str">
            <v>NAP</v>
          </cell>
          <cell r="AI40" t="str">
            <v>NAP</v>
          </cell>
          <cell r="AJ40">
            <v>0</v>
          </cell>
          <cell r="AK40">
            <v>0</v>
          </cell>
          <cell r="AL40">
            <v>-57788.913901231892</v>
          </cell>
          <cell r="AM40">
            <v>0</v>
          </cell>
          <cell r="AN40" t="e">
            <v>#REF!</v>
          </cell>
          <cell r="AO40">
            <v>-774861.25112392206</v>
          </cell>
          <cell r="AP40">
            <v>3666207.071349042</v>
          </cell>
          <cell r="AQ40">
            <v>679293739.2266494</v>
          </cell>
          <cell r="AR40">
            <v>9.5453749474716043E-4</v>
          </cell>
          <cell r="AS40">
            <v>7501316312.9286509</v>
          </cell>
          <cell r="AT40">
            <v>0.70210762607766919</v>
          </cell>
          <cell r="AU40">
            <v>0.73531007390671377</v>
          </cell>
          <cell r="AV40">
            <v>3666207.071349042</v>
          </cell>
          <cell r="AW40" t="str">
            <v>NA</v>
          </cell>
          <cell r="AX40">
            <v>1183.4873366095428</v>
          </cell>
          <cell r="BG40" t="str">
            <v>PU1 - VIA JERVIS, 77</v>
          </cell>
          <cell r="BH40" t="str">
            <v>Office</v>
          </cell>
          <cell r="BI40">
            <v>25500</v>
          </cell>
          <cell r="BJ40" t="e">
            <v>#REF!</v>
          </cell>
          <cell r="BK40">
            <v>26380548.598109525</v>
          </cell>
          <cell r="BL40">
            <v>0</v>
          </cell>
          <cell r="BM40">
            <v>1.4999999999999999E-2</v>
          </cell>
          <cell r="BN40">
            <v>1.4999999999999999E-2</v>
          </cell>
          <cell r="BO40">
            <v>1.4999999999999999E-2</v>
          </cell>
          <cell r="BP40">
            <v>213431.00642443114</v>
          </cell>
          <cell r="BQ40" t="e">
            <v>#REF!</v>
          </cell>
          <cell r="BR40">
            <v>0.02</v>
          </cell>
          <cell r="BS40">
            <v>0.02</v>
          </cell>
          <cell r="BT40">
            <v>0.02</v>
          </cell>
          <cell r="BU40">
            <v>0.02</v>
          </cell>
          <cell r="BV40">
            <v>183116.43679636289</v>
          </cell>
          <cell r="BW40">
            <v>0.16536207537106037</v>
          </cell>
          <cell r="BX40">
            <v>2927281470</v>
          </cell>
          <cell r="BY40" t="e">
            <v>#REF!</v>
          </cell>
          <cell r="BZ40">
            <v>0.88</v>
          </cell>
          <cell r="CA40">
            <v>25</v>
          </cell>
          <cell r="CC40">
            <v>25</v>
          </cell>
          <cell r="CF40" t="str">
            <v>PU1 - VIA JERVIS, 77</v>
          </cell>
          <cell r="CG40" t="e">
            <v>#REF!</v>
          </cell>
          <cell r="CH40" t="e">
            <v>#REF!</v>
          </cell>
          <cell r="CI40" t="e">
            <v>#REF!</v>
          </cell>
          <cell r="CJ40" t="e">
            <v>#REF!</v>
          </cell>
          <cell r="CK40" t="e">
            <v>#REF!</v>
          </cell>
          <cell r="CL40" t="e">
            <v>#REF!</v>
          </cell>
          <cell r="CM40" t="e">
            <v>#REF!</v>
          </cell>
          <cell r="CN40" t="e">
            <v>#REF!</v>
          </cell>
          <cell r="CO40" t="e">
            <v>#REF!</v>
          </cell>
          <cell r="CP40" t="e">
            <v>#REF!</v>
          </cell>
          <cell r="CQ40" t="e">
            <v>#REF!</v>
          </cell>
        </row>
        <row r="41">
          <cell r="D41">
            <v>23</v>
          </cell>
          <cell r="E41" t="str">
            <v>SAN LORENZO</v>
          </cell>
          <cell r="F41">
            <v>0</v>
          </cell>
          <cell r="G41">
            <v>0</v>
          </cell>
          <cell r="H41" t="str">
            <v>PIEMONTE</v>
          </cell>
          <cell r="I41">
            <v>0</v>
          </cell>
          <cell r="J41">
            <v>0</v>
          </cell>
          <cell r="K41">
            <v>6909.3</v>
          </cell>
          <cell r="L41">
            <v>0</v>
          </cell>
          <cell r="M41">
            <v>1952.1</v>
          </cell>
          <cell r="N41">
            <v>120000</v>
          </cell>
          <cell r="O41">
            <v>126458.29042015833</v>
          </cell>
          <cell r="P41" t="e">
            <v>#REF!</v>
          </cell>
          <cell r="Q41">
            <v>0</v>
          </cell>
          <cell r="R41">
            <v>1130038266</v>
          </cell>
          <cell r="S41">
            <v>0.13604740409241084</v>
          </cell>
          <cell r="T41">
            <v>0.88247311620716617</v>
          </cell>
          <cell r="U41">
            <v>8872.353000000001</v>
          </cell>
          <cell r="V41">
            <v>0</v>
          </cell>
          <cell r="W41" t="e">
            <v>#REF!</v>
          </cell>
          <cell r="X41" t="e">
            <v>#REF!</v>
          </cell>
          <cell r="Y41">
            <v>0</v>
          </cell>
          <cell r="Z41">
            <v>945.56085616721271</v>
          </cell>
          <cell r="AA41">
            <v>18706304470</v>
          </cell>
          <cell r="AB41">
            <v>2108381448.5289302</v>
          </cell>
          <cell r="AC41">
            <v>4.440326362729051E-4</v>
          </cell>
          <cell r="AD41">
            <v>14737524.313162621</v>
          </cell>
          <cell r="AE41">
            <v>1661.0615372452628</v>
          </cell>
          <cell r="AF41">
            <v>0.70738895090970855</v>
          </cell>
          <cell r="AG41">
            <v>8.5000000000000006E-2</v>
          </cell>
          <cell r="AH41" t="str">
            <v>NAP</v>
          </cell>
          <cell r="AI41" t="str">
            <v>NAP</v>
          </cell>
          <cell r="AJ41">
            <v>0</v>
          </cell>
          <cell r="AK41">
            <v>0</v>
          </cell>
          <cell r="AL41">
            <v>-149261.67225007966</v>
          </cell>
          <cell r="AM41">
            <v>0</v>
          </cell>
          <cell r="AN41" t="e">
            <v>#REF!</v>
          </cell>
          <cell r="AO41">
            <v>-3763149.7764609065</v>
          </cell>
          <cell r="AP41">
            <v>8306209.6887377286</v>
          </cell>
          <cell r="AQ41">
            <v>687599948.91538715</v>
          </cell>
          <cell r="AR41">
            <v>9.4146209777126527E-4</v>
          </cell>
          <cell r="AS41">
            <v>18697998260.311264</v>
          </cell>
          <cell r="AT41">
            <v>0.72057261001129524</v>
          </cell>
          <cell r="AU41">
            <v>0.74430123532543035</v>
          </cell>
          <cell r="AV41">
            <v>8306209.6887377286</v>
          </cell>
          <cell r="AW41" t="str">
            <v>NA</v>
          </cell>
          <cell r="AX41">
            <v>936.1901728591871</v>
          </cell>
          <cell r="BG41" t="str">
            <v>CED - VIA JERVIS, 77</v>
          </cell>
          <cell r="BH41" t="str">
            <v>Office</v>
          </cell>
          <cell r="BI41">
            <v>20400</v>
          </cell>
          <cell r="BJ41" t="e">
            <v>#REF!</v>
          </cell>
          <cell r="BK41">
            <v>2315119.3640586678</v>
          </cell>
          <cell r="BL41">
            <v>0</v>
          </cell>
          <cell r="BM41">
            <v>1.4999999999999999E-2</v>
          </cell>
          <cell r="BN41">
            <v>1.4999999999999999E-2</v>
          </cell>
          <cell r="BO41">
            <v>1.4999999999999999E-2</v>
          </cell>
          <cell r="BP41">
            <v>141508.59717241267</v>
          </cell>
          <cell r="BQ41" t="e">
            <v>#REF!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179543.59883686004</v>
          </cell>
          <cell r="BW41">
            <v>0.16437917294253493</v>
          </cell>
          <cell r="BX41">
            <v>528044669.4000001</v>
          </cell>
          <cell r="BY41" t="e">
            <v>#REF!</v>
          </cell>
          <cell r="BZ41">
            <v>0.55000000000000004</v>
          </cell>
          <cell r="CA41">
            <v>26</v>
          </cell>
          <cell r="CC41">
            <v>26</v>
          </cell>
          <cell r="CF41" t="str">
            <v>CED - VIA JERVIS, 77</v>
          </cell>
          <cell r="CG41" t="e">
            <v>#REF!</v>
          </cell>
          <cell r="CH41" t="e">
            <v>#REF!</v>
          </cell>
          <cell r="CI41" t="e">
            <v>#REF!</v>
          </cell>
          <cell r="CJ41" t="e">
            <v>#REF!</v>
          </cell>
          <cell r="CK41" t="e">
            <v>#REF!</v>
          </cell>
          <cell r="CL41" t="e">
            <v>#REF!</v>
          </cell>
          <cell r="CM41" t="e">
            <v>#REF!</v>
          </cell>
          <cell r="CN41" t="e">
            <v>#REF!</v>
          </cell>
          <cell r="CO41" t="e">
            <v>#REF!</v>
          </cell>
          <cell r="CP41" t="e">
            <v>#REF!</v>
          </cell>
          <cell r="CQ41" t="e">
            <v>#REF!</v>
          </cell>
        </row>
        <row r="42">
          <cell r="D42">
            <v>24</v>
          </cell>
          <cell r="E42" t="str">
            <v xml:space="preserve">VILLA BURZIO - VIA DI VITTORIO </v>
          </cell>
          <cell r="F42">
            <v>0</v>
          </cell>
          <cell r="G42">
            <v>0</v>
          </cell>
          <cell r="H42" t="str">
            <v>PIEMONTE</v>
          </cell>
          <cell r="I42">
            <v>0</v>
          </cell>
          <cell r="J42">
            <v>0</v>
          </cell>
          <cell r="K42">
            <v>684.9</v>
          </cell>
          <cell r="L42">
            <v>0</v>
          </cell>
          <cell r="M42">
            <v>0</v>
          </cell>
          <cell r="N42">
            <v>120000</v>
          </cell>
          <cell r="O42">
            <v>90784.444444444453</v>
          </cell>
          <cell r="P42" t="e">
            <v>#REF!</v>
          </cell>
          <cell r="Q42">
            <v>0</v>
          </cell>
          <cell r="R42">
            <v>62178266</v>
          </cell>
          <cell r="S42">
            <v>6.6493861329230602E-2</v>
          </cell>
          <cell r="T42">
            <v>1</v>
          </cell>
          <cell r="U42">
            <v>684.9</v>
          </cell>
          <cell r="V42">
            <v>0</v>
          </cell>
          <cell r="W42" t="e">
            <v>#REF!</v>
          </cell>
          <cell r="X42" t="e">
            <v>#REF!</v>
          </cell>
          <cell r="Y42">
            <v>0</v>
          </cell>
          <cell r="Z42">
            <v>1377.3646373488111</v>
          </cell>
          <cell r="AA42">
            <v>851958800</v>
          </cell>
          <cell r="AB42">
            <v>1243917068.1851366</v>
          </cell>
          <cell r="AC42">
            <v>1.0975857499947992E-3</v>
          </cell>
          <cell r="AD42">
            <v>1130397.8169906004</v>
          </cell>
          <cell r="AE42">
            <v>1650.4567338160321</v>
          </cell>
          <cell r="AF42">
            <v>0.70820120565209854</v>
          </cell>
          <cell r="AG42">
            <v>8.5000000000000006E-2</v>
          </cell>
          <cell r="AH42" t="str">
            <v>NAP</v>
          </cell>
          <cell r="AI42" t="str">
            <v>NAP</v>
          </cell>
          <cell r="AJ42">
            <v>0</v>
          </cell>
          <cell r="AK42">
            <v>0</v>
          </cell>
          <cell r="AL42">
            <v>-12242.217321081807</v>
          </cell>
          <cell r="AM42">
            <v>0</v>
          </cell>
          <cell r="AN42" t="e">
            <v>#REF!</v>
          </cell>
          <cell r="AO42">
            <v>-171037.22757247998</v>
          </cell>
          <cell r="AP42">
            <v>935097.83846266917</v>
          </cell>
          <cell r="AQ42">
            <v>688535046.75384986</v>
          </cell>
          <cell r="AR42">
            <v>9.4164400417578802E-4</v>
          </cell>
          <cell r="AS42">
            <v>851023702.16153729</v>
          </cell>
          <cell r="AT42">
            <v>0.72141302826188969</v>
          </cell>
          <cell r="AU42">
            <v>0.74531344377223985</v>
          </cell>
          <cell r="AV42">
            <v>935097.83846266917</v>
          </cell>
          <cell r="AW42" t="str">
            <v>NA</v>
          </cell>
          <cell r="AX42">
            <v>1365.3056482153149</v>
          </cell>
          <cell r="BG42" t="str">
            <v>PU2 - VIA JERVIS, 77</v>
          </cell>
          <cell r="BH42" t="str">
            <v>Office</v>
          </cell>
          <cell r="BI42">
            <v>29750</v>
          </cell>
          <cell r="BJ42" t="e">
            <v>#REF!</v>
          </cell>
          <cell r="BK42">
            <v>24150380.957058508</v>
          </cell>
          <cell r="BL42">
            <v>0</v>
          </cell>
          <cell r="BM42">
            <v>1.4999999999999999E-2</v>
          </cell>
          <cell r="BN42">
            <v>1.4999999999999999E-2</v>
          </cell>
          <cell r="BO42">
            <v>1.4999999999999999E-2</v>
          </cell>
          <cell r="BP42">
            <v>262817.53054122214</v>
          </cell>
          <cell r="BQ42" t="e">
            <v>#REF!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311695.17538358865</v>
          </cell>
          <cell r="BW42">
            <v>0.13867819032113357</v>
          </cell>
          <cell r="BX42">
            <v>2561610355.75</v>
          </cell>
          <cell r="BY42" t="e">
            <v>#REF!</v>
          </cell>
          <cell r="BZ42">
            <v>0.8</v>
          </cell>
          <cell r="CA42">
            <v>27</v>
          </cell>
          <cell r="CC42">
            <v>27</v>
          </cell>
          <cell r="CF42" t="str">
            <v>PU2 - VIA JERVIS, 77</v>
          </cell>
          <cell r="CG42" t="e">
            <v>#REF!</v>
          </cell>
          <cell r="CH42" t="e">
            <v>#REF!</v>
          </cell>
          <cell r="CI42" t="e">
            <v>#REF!</v>
          </cell>
          <cell r="CJ42" t="e">
            <v>#REF!</v>
          </cell>
          <cell r="CK42" t="e">
            <v>#REF!</v>
          </cell>
          <cell r="CL42" t="e">
            <v>#REF!</v>
          </cell>
          <cell r="CM42" t="e">
            <v>#REF!</v>
          </cell>
          <cell r="CN42" t="e">
            <v>#REF!</v>
          </cell>
          <cell r="CO42" t="e">
            <v>#REF!</v>
          </cell>
          <cell r="CP42" t="e">
            <v>#REF!</v>
          </cell>
          <cell r="CQ42" t="e">
            <v>#REF!</v>
          </cell>
        </row>
        <row r="43">
          <cell r="D43">
            <v>25</v>
          </cell>
          <cell r="E43" t="str">
            <v>PU1 - VIA JERVIS, 77</v>
          </cell>
          <cell r="F43">
            <v>0</v>
          </cell>
          <cell r="G43">
            <v>0</v>
          </cell>
          <cell r="H43" t="str">
            <v>PIEMONTE</v>
          </cell>
          <cell r="I43">
            <v>0</v>
          </cell>
          <cell r="J43">
            <v>0</v>
          </cell>
          <cell r="K43">
            <v>21543.3</v>
          </cell>
          <cell r="L43">
            <v>0</v>
          </cell>
          <cell r="M43">
            <v>657.9</v>
          </cell>
          <cell r="N43">
            <v>150000</v>
          </cell>
          <cell r="O43">
            <v>118228.56758249663</v>
          </cell>
          <cell r="P43" t="e">
            <v>#REF!</v>
          </cell>
          <cell r="Q43">
            <v>0</v>
          </cell>
          <cell r="R43">
            <v>2588698500</v>
          </cell>
          <cell r="S43">
            <v>9.8700864548170592E-2</v>
          </cell>
          <cell r="T43">
            <v>0.90449601244879352</v>
          </cell>
          <cell r="U43">
            <v>23909.787000000004</v>
          </cell>
          <cell r="V43">
            <v>0</v>
          </cell>
          <cell r="W43" t="e">
            <v>#REF!</v>
          </cell>
          <cell r="X43" t="e">
            <v>#REF!</v>
          </cell>
          <cell r="Y43">
            <v>0</v>
          </cell>
          <cell r="Z43">
            <v>1103.3368301486551</v>
          </cell>
          <cell r="AA43">
            <v>39583167610</v>
          </cell>
          <cell r="AB43">
            <v>1655521548.9790852</v>
          </cell>
          <cell r="AC43">
            <v>6.5984033586314662E-4</v>
          </cell>
          <cell r="AD43">
            <v>51065001.500976272</v>
          </cell>
          <cell r="AE43">
            <v>2135.736361891315</v>
          </cell>
          <cell r="AF43">
            <v>0.74489429636395665</v>
          </cell>
          <cell r="AG43">
            <v>0.08</v>
          </cell>
          <cell r="AH43" t="str">
            <v>NAP</v>
          </cell>
          <cell r="AI43" t="str">
            <v>NAP</v>
          </cell>
          <cell r="AJ43">
            <v>0</v>
          </cell>
          <cell r="AK43">
            <v>0</v>
          </cell>
          <cell r="AL43">
            <v>-393149.14438298577</v>
          </cell>
          <cell r="AM43">
            <v>0</v>
          </cell>
          <cell r="AN43" t="e">
            <v>#REF!</v>
          </cell>
          <cell r="AO43">
            <v>-14072702.551851017</v>
          </cell>
          <cell r="AP43">
            <v>26118570.610309627</v>
          </cell>
          <cell r="AQ43">
            <v>714653617.36415946</v>
          </cell>
          <cell r="AR43">
            <v>9.2717222246583761E-4</v>
          </cell>
          <cell r="AS43">
            <v>39557049039.389687</v>
          </cell>
          <cell r="AT43">
            <v>0.76047711762617176</v>
          </cell>
          <cell r="AU43">
            <v>0.77358581988403641</v>
          </cell>
          <cell r="AV43">
            <v>26118570.610309627</v>
          </cell>
          <cell r="AW43" t="str">
            <v>NA</v>
          </cell>
          <cell r="AX43">
            <v>1092.3798949070363</v>
          </cell>
          <cell r="BG43" t="str">
            <v>ICO EX-TRASPORTI - VIA JERVIS, 9-11</v>
          </cell>
          <cell r="BH43" t="str">
            <v>Office</v>
          </cell>
          <cell r="BI43">
            <v>17000</v>
          </cell>
          <cell r="BJ43" t="e">
            <v>#REF!</v>
          </cell>
          <cell r="BK43">
            <v>7151990.183818765</v>
          </cell>
          <cell r="BL43">
            <v>0</v>
          </cell>
          <cell r="BM43">
            <v>1.4999999999999999E-2</v>
          </cell>
          <cell r="BN43">
            <v>1.4999999999999999E-2</v>
          </cell>
          <cell r="BO43">
            <v>1.4999999999999999E-2</v>
          </cell>
          <cell r="BP43">
            <v>156391.04564105876</v>
          </cell>
          <cell r="BQ43" t="e">
            <v>#REF!</v>
          </cell>
          <cell r="BR43">
            <v>0.02</v>
          </cell>
          <cell r="BS43">
            <v>0.02</v>
          </cell>
          <cell r="BT43">
            <v>0.02</v>
          </cell>
          <cell r="BU43">
            <v>0.02</v>
          </cell>
          <cell r="BV43">
            <v>244215.30834409373</v>
          </cell>
          <cell r="BW43">
            <v>0.12932072875333417</v>
          </cell>
          <cell r="BX43">
            <v>952177800.00000012</v>
          </cell>
          <cell r="BY43" t="e">
            <v>#REF!</v>
          </cell>
          <cell r="BZ43">
            <v>0.79</v>
          </cell>
          <cell r="CA43">
            <v>28</v>
          </cell>
          <cell r="CC43">
            <v>28</v>
          </cell>
          <cell r="CF43" t="str">
            <v>ICO EX-TRASPORTI - VIA JERVIS, 9-11</v>
          </cell>
          <cell r="CG43" t="e">
            <v>#REF!</v>
          </cell>
          <cell r="CH43" t="e">
            <v>#REF!</v>
          </cell>
          <cell r="CI43" t="e">
            <v>#REF!</v>
          </cell>
          <cell r="CJ43" t="e">
            <v>#REF!</v>
          </cell>
          <cell r="CK43" t="e">
            <v>#REF!</v>
          </cell>
          <cell r="CL43" t="e">
            <v>#REF!</v>
          </cell>
          <cell r="CM43" t="e">
            <v>#REF!</v>
          </cell>
          <cell r="CN43" t="e">
            <v>#REF!</v>
          </cell>
          <cell r="CO43" t="e">
            <v>#REF!</v>
          </cell>
          <cell r="CP43" t="e">
            <v>#REF!</v>
          </cell>
          <cell r="CQ43" t="e">
            <v>#REF!</v>
          </cell>
        </row>
        <row r="44">
          <cell r="D44">
            <v>26</v>
          </cell>
          <cell r="E44" t="str">
            <v>CED - VIA JERVIS, 77</v>
          </cell>
          <cell r="F44">
            <v>0</v>
          </cell>
          <cell r="G44">
            <v>0</v>
          </cell>
          <cell r="H44" t="str">
            <v>PIEMONTE</v>
          </cell>
          <cell r="I44">
            <v>0</v>
          </cell>
          <cell r="J44">
            <v>0</v>
          </cell>
          <cell r="K44">
            <v>3308.4</v>
          </cell>
          <cell r="L44">
            <v>0</v>
          </cell>
          <cell r="M44">
            <v>2232.9</v>
          </cell>
          <cell r="N44">
            <v>120000</v>
          </cell>
          <cell r="O44">
            <v>87212.683170112432</v>
          </cell>
          <cell r="P44" t="e">
            <v>#REF!</v>
          </cell>
          <cell r="Q44">
            <v>0</v>
          </cell>
          <cell r="R44">
            <v>288534441</v>
          </cell>
          <cell r="S44">
            <v>0.12586849684978918</v>
          </cell>
          <cell r="T44">
            <v>0.51148789804949357</v>
          </cell>
          <cell r="U44">
            <v>4045.2570000000005</v>
          </cell>
          <cell r="V44">
            <v>0</v>
          </cell>
          <cell r="W44" t="e">
            <v>#REF!</v>
          </cell>
          <cell r="X44" t="e">
            <v>#REF!</v>
          </cell>
          <cell r="Y44">
            <v>0</v>
          </cell>
          <cell r="Z44">
            <v>572.30464320528142</v>
          </cell>
          <cell r="AA44">
            <v>5688761260</v>
          </cell>
          <cell r="AB44">
            <v>1406279319.2125988</v>
          </cell>
          <cell r="AC44">
            <v>4.0296089863316593E-4</v>
          </cell>
          <cell r="AD44">
            <v>6643999.3201075215</v>
          </cell>
          <cell r="AE44">
            <v>1642.4171122150015</v>
          </cell>
          <cell r="AF44">
            <v>0.74966838551653536</v>
          </cell>
          <cell r="AG44">
            <v>8.5000000000000006E-2</v>
          </cell>
          <cell r="AH44" t="str">
            <v>NAP</v>
          </cell>
          <cell r="AI44" t="str">
            <v>NAP</v>
          </cell>
          <cell r="AJ44">
            <v>0</v>
          </cell>
          <cell r="AK44">
            <v>0</v>
          </cell>
          <cell r="AL44">
            <v>-41232.081736528016</v>
          </cell>
          <cell r="AM44">
            <v>0</v>
          </cell>
          <cell r="AN44" t="e">
            <v>#REF!</v>
          </cell>
          <cell r="AO44">
            <v>-3278238.9338390245</v>
          </cell>
          <cell r="AP44">
            <v>2292348.3494391413</v>
          </cell>
          <cell r="AQ44">
            <v>716945965.71359861</v>
          </cell>
          <cell r="AR44">
            <v>9.2333165493523322E-4</v>
          </cell>
          <cell r="AS44">
            <v>5686468911.6505613</v>
          </cell>
          <cell r="AT44">
            <v>0.76609272180106192</v>
          </cell>
          <cell r="AU44">
            <v>0.77606720126135487</v>
          </cell>
          <cell r="AV44">
            <v>2292348.3494391413</v>
          </cell>
          <cell r="AW44" t="str">
            <v>NA</v>
          </cell>
          <cell r="AX44">
            <v>566.67557819914555</v>
          </cell>
          <cell r="BG44" t="str">
            <v>ICO EX-SERVIZI SOCIALI - VIA JERVIS, 22-24</v>
          </cell>
          <cell r="BH44" t="str">
            <v>Office</v>
          </cell>
          <cell r="BI44">
            <v>17000</v>
          </cell>
          <cell r="BJ44" t="e">
            <v>#REF!</v>
          </cell>
          <cell r="BK44">
            <v>1736901.8916352731</v>
          </cell>
          <cell r="BL44">
            <v>0</v>
          </cell>
          <cell r="BM44">
            <v>1.4999999999999999E-2</v>
          </cell>
          <cell r="BN44">
            <v>1.4999999999999999E-2</v>
          </cell>
          <cell r="BO44">
            <v>1.4999999999999999E-2</v>
          </cell>
          <cell r="BP44">
            <v>181857.58908802181</v>
          </cell>
          <cell r="BQ44" t="e">
            <v>#REF!</v>
          </cell>
          <cell r="BR44">
            <v>0.02</v>
          </cell>
          <cell r="BS44">
            <v>0.02</v>
          </cell>
          <cell r="BT44">
            <v>0.02</v>
          </cell>
          <cell r="BU44">
            <v>0.02</v>
          </cell>
          <cell r="BV44">
            <v>187926.11875542332</v>
          </cell>
          <cell r="BW44">
            <v>0.17860418990950791</v>
          </cell>
          <cell r="BX44">
            <v>216886290.00000003</v>
          </cell>
          <cell r="BY44" t="e">
            <v>#REF!</v>
          </cell>
          <cell r="BZ44">
            <v>0.92</v>
          </cell>
          <cell r="CA44">
            <v>29</v>
          </cell>
          <cell r="CC44">
            <v>29</v>
          </cell>
          <cell r="CF44" t="str">
            <v>ICO EX-SERVIZI SOCIALI - VIA JERVIS, 22-24</v>
          </cell>
          <cell r="CG44" t="e">
            <v>#REF!</v>
          </cell>
          <cell r="CH44" t="e">
            <v>#REF!</v>
          </cell>
          <cell r="CI44" t="e">
            <v>#REF!</v>
          </cell>
          <cell r="CJ44" t="e">
            <v>#REF!</v>
          </cell>
          <cell r="CK44" t="e">
            <v>#REF!</v>
          </cell>
          <cell r="CL44" t="e">
            <v>#REF!</v>
          </cell>
          <cell r="CM44" t="e">
            <v>#REF!</v>
          </cell>
          <cell r="CN44" t="e">
            <v>#REF!</v>
          </cell>
          <cell r="CO44" t="e">
            <v>#REF!</v>
          </cell>
          <cell r="CP44" t="e">
            <v>#REF!</v>
          </cell>
          <cell r="CQ44" t="e">
            <v>#REF!</v>
          </cell>
        </row>
        <row r="45">
          <cell r="D45">
            <v>27</v>
          </cell>
          <cell r="E45" t="str">
            <v>PU2 - VIA JERVIS, 77</v>
          </cell>
          <cell r="F45">
            <v>0</v>
          </cell>
          <cell r="G45">
            <v>0</v>
          </cell>
          <cell r="H45" t="str">
            <v>PIEMONTE</v>
          </cell>
          <cell r="I45">
            <v>0</v>
          </cell>
          <cell r="J45">
            <v>0</v>
          </cell>
          <cell r="K45">
            <v>14318.1</v>
          </cell>
          <cell r="L45">
            <v>0</v>
          </cell>
          <cell r="M45">
            <v>3138.3</v>
          </cell>
          <cell r="N45">
            <v>175000</v>
          </cell>
          <cell r="O45">
            <v>142965.89631305827</v>
          </cell>
          <cell r="P45" t="e">
            <v>#REF!</v>
          </cell>
          <cell r="Q45">
            <v>0</v>
          </cell>
          <cell r="R45">
            <v>2051582500</v>
          </cell>
          <cell r="S45">
            <v>8.5802093676527566E-2</v>
          </cell>
          <cell r="T45">
            <v>0.81296947798801933</v>
          </cell>
          <cell r="U45">
            <v>15428.439000000002</v>
          </cell>
          <cell r="V45">
            <v>0</v>
          </cell>
          <cell r="W45" t="e">
            <v>#REF!</v>
          </cell>
          <cell r="X45" t="e">
            <v>#REF!</v>
          </cell>
          <cell r="Y45">
            <v>0</v>
          </cell>
          <cell r="Z45">
            <v>1565.315905067162</v>
          </cell>
          <cell r="AA45">
            <v>26275183900</v>
          </cell>
          <cell r="AB45">
            <v>1703035796.4276228</v>
          </cell>
          <cell r="AC45">
            <v>9.1000826394275385E-4</v>
          </cell>
          <cell r="AD45">
            <v>39627520.368125781</v>
          </cell>
          <cell r="AE45">
            <v>2568.4724402854868</v>
          </cell>
          <cell r="AF45">
            <v>0.7781429993775737</v>
          </cell>
          <cell r="AG45">
            <v>0.08</v>
          </cell>
          <cell r="AH45" t="str">
            <v>NAP</v>
          </cell>
          <cell r="AI45" t="str">
            <v>NAP</v>
          </cell>
          <cell r="AJ45">
            <v>0</v>
          </cell>
          <cell r="AK45">
            <v>0</v>
          </cell>
          <cell r="AL45">
            <v>-348179.41661352658</v>
          </cell>
          <cell r="AM45">
            <v>0</v>
          </cell>
          <cell r="AN45" t="e">
            <v>#REF!</v>
          </cell>
          <cell r="AO45">
            <v>-6651531.1523580961</v>
          </cell>
          <cell r="AP45">
            <v>23910634.485615596</v>
          </cell>
          <cell r="AQ45">
            <v>740856600.19921422</v>
          </cell>
          <cell r="AR45">
            <v>9.2289556211088536E-4</v>
          </cell>
          <cell r="AS45">
            <v>26251273265.514385</v>
          </cell>
          <cell r="AT45">
            <v>0.79201685187833593</v>
          </cell>
          <cell r="AU45">
            <v>0.80194956907294479</v>
          </cell>
          <cell r="AV45">
            <v>23910634.485615596</v>
          </cell>
          <cell r="AW45" t="str">
            <v>NA</v>
          </cell>
          <cell r="AX45">
            <v>1549.7766485394661</v>
          </cell>
          <cell r="BG45" t="str">
            <v>ICO Vecchia ICO + ICO Centrale - VIA JERVIS, 9-11-13</v>
          </cell>
          <cell r="BH45" t="str">
            <v>Office</v>
          </cell>
          <cell r="BI45">
            <v>17000</v>
          </cell>
          <cell r="BJ45" t="e">
            <v>#REF!</v>
          </cell>
          <cell r="BK45">
            <v>23366591.515887044</v>
          </cell>
          <cell r="BL45">
            <v>0</v>
          </cell>
          <cell r="BM45">
            <v>1.4999999999999999E-2</v>
          </cell>
          <cell r="BN45">
            <v>1.4999999999999999E-2</v>
          </cell>
          <cell r="BO45">
            <v>1.4999999999999999E-2</v>
          </cell>
          <cell r="BP45">
            <v>114537.1724356567</v>
          </cell>
          <cell r="BQ45" t="e">
            <v>#REF!</v>
          </cell>
          <cell r="BR45">
            <v>0.02</v>
          </cell>
          <cell r="BS45">
            <v>0.02</v>
          </cell>
          <cell r="BT45">
            <v>0.02</v>
          </cell>
          <cell r="BU45">
            <v>0.02</v>
          </cell>
          <cell r="BV45">
            <v>170197.67255096947</v>
          </cell>
          <cell r="BW45">
            <v>0.12810097607514401</v>
          </cell>
          <cell r="BX45">
            <v>4181166940</v>
          </cell>
          <cell r="BY45" t="e">
            <v>#REF!</v>
          </cell>
          <cell r="BZ45">
            <v>0.56999999999999995</v>
          </cell>
          <cell r="CA45">
            <v>30</v>
          </cell>
          <cell r="CC45">
            <v>30</v>
          </cell>
          <cell r="CF45" t="str">
            <v>ICO Vecchia ICO + ICO Centrale - VIA JERVIS, 9-11-13</v>
          </cell>
          <cell r="CG45" t="e">
            <v>#REF!</v>
          </cell>
          <cell r="CH45" t="e">
            <v>#REF!</v>
          </cell>
          <cell r="CI45" t="e">
            <v>#REF!</v>
          </cell>
          <cell r="CJ45" t="e">
            <v>#REF!</v>
          </cell>
          <cell r="CK45" t="e">
            <v>#REF!</v>
          </cell>
          <cell r="CL45" t="e">
            <v>#REF!</v>
          </cell>
          <cell r="CM45" t="e">
            <v>#REF!</v>
          </cell>
          <cell r="CN45" t="e">
            <v>#REF!</v>
          </cell>
          <cell r="CO45" t="e">
            <v>#REF!</v>
          </cell>
          <cell r="CP45" t="e">
            <v>#REF!</v>
          </cell>
          <cell r="CQ45" t="e">
            <v>#REF!</v>
          </cell>
        </row>
        <row r="46">
          <cell r="D46">
            <v>28</v>
          </cell>
          <cell r="E46" t="str">
            <v>ICO EX-TRASPORTI - VIA JERVIS, 9-11</v>
          </cell>
          <cell r="F46">
            <v>0</v>
          </cell>
          <cell r="G46">
            <v>0</v>
          </cell>
          <cell r="H46" t="str">
            <v>PIEMONTE</v>
          </cell>
          <cell r="I46">
            <v>0</v>
          </cell>
          <cell r="J46">
            <v>0</v>
          </cell>
          <cell r="K46">
            <v>9183.6</v>
          </cell>
          <cell r="L46">
            <v>0</v>
          </cell>
          <cell r="M46">
            <v>1107</v>
          </cell>
          <cell r="N46">
            <v>100000</v>
          </cell>
          <cell r="O46">
            <v>74130.188597064334</v>
          </cell>
          <cell r="P46" t="e">
            <v>#REF!</v>
          </cell>
          <cell r="Q46">
            <v>0</v>
          </cell>
          <cell r="R46">
            <v>753834000</v>
          </cell>
          <cell r="S46">
            <v>0.10645666609880527</v>
          </cell>
          <cell r="T46">
            <v>0.79434301925560102</v>
          </cell>
          <cell r="U46">
            <v>9548.91</v>
          </cell>
          <cell r="V46">
            <v>0</v>
          </cell>
          <cell r="W46" t="e">
            <v>#REF!</v>
          </cell>
          <cell r="X46" t="e">
            <v>#REF!</v>
          </cell>
          <cell r="Y46">
            <v>0</v>
          </cell>
          <cell r="Z46">
            <v>748.9849819318398</v>
          </cell>
          <cell r="AA46">
            <v>6685940310</v>
          </cell>
          <cell r="AB46">
            <v>700178377.42737138</v>
          </cell>
          <cell r="AC46">
            <v>1.0591082844680351E-3</v>
          </cell>
          <cell r="AD46">
            <v>12451461.390843989</v>
          </cell>
          <cell r="AE46">
            <v>1303.9667764010749</v>
          </cell>
          <cell r="AF46">
            <v>0.78709007837258171</v>
          </cell>
          <cell r="AG46">
            <v>0.09</v>
          </cell>
          <cell r="AH46" t="str">
            <v>NAP</v>
          </cell>
          <cell r="AI46" t="str">
            <v>NAP</v>
          </cell>
          <cell r="AJ46">
            <v>0</v>
          </cell>
          <cell r="AK46">
            <v>0</v>
          </cell>
          <cell r="AL46">
            <v>-109918.1036543689</v>
          </cell>
          <cell r="AM46">
            <v>0</v>
          </cell>
          <cell r="AN46" t="e">
            <v>#REF!</v>
          </cell>
          <cell r="AO46">
            <v>-3325007.0941569516</v>
          </cell>
          <cell r="AP46">
            <v>7081134.7717797821</v>
          </cell>
          <cell r="AQ46">
            <v>747937734.970994</v>
          </cell>
          <cell r="AR46">
            <v>9.2402067580885496E-4</v>
          </cell>
          <cell r="AS46">
            <v>6678859175.22822</v>
          </cell>
          <cell r="AT46">
            <v>0.79861247915611322</v>
          </cell>
          <cell r="AU46">
            <v>0.80961463269962941</v>
          </cell>
          <cell r="AV46">
            <v>7081134.7717797821</v>
          </cell>
          <cell r="AW46" t="str">
            <v>NA</v>
          </cell>
          <cell r="AX46">
            <v>741.56472013871553</v>
          </cell>
          <cell r="BG46" t="str">
            <v>ICO Centrale CAPANNONE SUD - VIA JERVIS</v>
          </cell>
          <cell r="BH46" t="str">
            <v>Office</v>
          </cell>
          <cell r="BI46">
            <v>17000</v>
          </cell>
          <cell r="BJ46" t="e">
            <v>#REF!</v>
          </cell>
          <cell r="BK46">
            <v>1705992.554927516</v>
          </cell>
          <cell r="BL46">
            <v>0</v>
          </cell>
          <cell r="BM46">
            <v>1.4999999999999999E-2</v>
          </cell>
          <cell r="BN46">
            <v>1.4999999999999999E-2</v>
          </cell>
          <cell r="BO46">
            <v>1.4999999999999999E-2</v>
          </cell>
          <cell r="BP46">
            <v>18981.393076899985</v>
          </cell>
          <cell r="BQ46" t="e">
            <v>#REF!</v>
          </cell>
          <cell r="BR46">
            <v>0.02</v>
          </cell>
          <cell r="BS46">
            <v>0.02</v>
          </cell>
          <cell r="BT46">
            <v>0.02</v>
          </cell>
          <cell r="BU46">
            <v>0.02</v>
          </cell>
          <cell r="BV46">
            <v>31453.134829104634</v>
          </cell>
          <cell r="BW46">
            <v>0.12927238414762013</v>
          </cell>
          <cell r="BX46">
            <v>173220840.00000003</v>
          </cell>
          <cell r="BY46" t="e">
            <v>#REF!</v>
          </cell>
          <cell r="BZ46">
            <v>0.1</v>
          </cell>
          <cell r="CA46">
            <v>31</v>
          </cell>
          <cell r="CC46">
            <v>31</v>
          </cell>
          <cell r="CF46" t="str">
            <v>ICO Centrale CAPANNONE SUD - VIA JERVIS</v>
          </cell>
          <cell r="CG46" t="e">
            <v>#REF!</v>
          </cell>
          <cell r="CH46" t="e">
            <v>#REF!</v>
          </cell>
          <cell r="CI46" t="e">
            <v>#REF!</v>
          </cell>
          <cell r="CJ46" t="e">
            <v>#REF!</v>
          </cell>
          <cell r="CK46" t="e">
            <v>#REF!</v>
          </cell>
          <cell r="CL46" t="e">
            <v>#REF!</v>
          </cell>
          <cell r="CM46" t="e">
            <v>#REF!</v>
          </cell>
          <cell r="CN46" t="e">
            <v>#REF!</v>
          </cell>
          <cell r="CO46" t="e">
            <v>#REF!</v>
          </cell>
          <cell r="CP46" t="e">
            <v>#REF!</v>
          </cell>
          <cell r="CQ46" t="e">
            <v>#REF!</v>
          </cell>
        </row>
        <row r="47">
          <cell r="D47">
            <v>29</v>
          </cell>
          <cell r="E47" t="str">
            <v>ICO EX-SERVIZI SOCIALI - VIA JERVIS, 22-24</v>
          </cell>
          <cell r="F47">
            <v>0</v>
          </cell>
          <cell r="G47">
            <v>0</v>
          </cell>
          <cell r="H47" t="str">
            <v>PIEMONTE</v>
          </cell>
          <cell r="I47">
            <v>0</v>
          </cell>
          <cell r="J47">
            <v>0</v>
          </cell>
          <cell r="K47">
            <v>1828.8</v>
          </cell>
          <cell r="L47">
            <v>0</v>
          </cell>
          <cell r="M47">
            <v>513</v>
          </cell>
          <cell r="N47">
            <v>100000</v>
          </cell>
          <cell r="O47">
            <v>63860.454943132114</v>
          </cell>
          <cell r="P47" t="e">
            <v>#REF!</v>
          </cell>
          <cell r="Q47">
            <v>0</v>
          </cell>
          <cell r="R47">
            <v>199788000</v>
          </cell>
          <cell r="S47">
            <v>0.11611282130189796</v>
          </cell>
          <cell r="T47">
            <v>0.92227593901078464</v>
          </cell>
          <cell r="U47">
            <v>2178.09</v>
          </cell>
          <cell r="V47">
            <v>0</v>
          </cell>
          <cell r="W47" t="e">
            <v>#REF!</v>
          </cell>
          <cell r="X47" t="e">
            <v>#REF!</v>
          </cell>
          <cell r="Y47">
            <v>0</v>
          </cell>
          <cell r="Z47">
            <v>797.44266381796569</v>
          </cell>
          <cell r="AA47">
            <v>2604283150</v>
          </cell>
          <cell r="AB47">
            <v>1195672883.1223688</v>
          </cell>
          <cell r="AC47">
            <v>6.6069500078799802E-4</v>
          </cell>
          <cell r="AD47">
            <v>2628180.3209440475</v>
          </cell>
          <cell r="AE47">
            <v>1206.644500890251</v>
          </cell>
          <cell r="AF47">
            <v>0.7889785745262865</v>
          </cell>
          <cell r="AG47">
            <v>0.09</v>
          </cell>
          <cell r="AH47" t="str">
            <v>NAP</v>
          </cell>
          <cell r="AI47" t="str">
            <v>NAP</v>
          </cell>
          <cell r="AJ47">
            <v>0</v>
          </cell>
          <cell r="AK47">
            <v>0</v>
          </cell>
          <cell r="AL47">
            <v>-27720.253024717458</v>
          </cell>
          <cell r="AM47">
            <v>0</v>
          </cell>
          <cell r="AN47" t="e">
            <v>#REF!</v>
          </cell>
          <cell r="AO47">
            <v>-668670.53004800004</v>
          </cell>
          <cell r="AP47">
            <v>1720636.85784142</v>
          </cell>
          <cell r="AQ47">
            <v>749658371.82883537</v>
          </cell>
          <cell r="AR47">
            <v>9.2317617008522851E-4</v>
          </cell>
          <cell r="AS47">
            <v>2602562513.1421585</v>
          </cell>
          <cell r="AT47">
            <v>0.80118260855298207</v>
          </cell>
          <cell r="AU47">
            <v>0.81147715776359719</v>
          </cell>
          <cell r="AV47">
            <v>1720636.85784142</v>
          </cell>
          <cell r="AW47" t="str">
            <v>NA</v>
          </cell>
          <cell r="AX47">
            <v>789.97509645672119</v>
          </cell>
          <cell r="BG47" t="str">
            <v>NUOVA ICO - VIA JERVIS, 9-13</v>
          </cell>
          <cell r="BH47" t="str">
            <v>Office</v>
          </cell>
          <cell r="BI47">
            <v>20400</v>
          </cell>
          <cell r="BJ47" t="e">
            <v>#REF!</v>
          </cell>
          <cell r="BK47">
            <v>13602121.932604615</v>
          </cell>
          <cell r="BL47">
            <v>0</v>
          </cell>
          <cell r="BM47">
            <v>1.4999999999999999E-2</v>
          </cell>
          <cell r="BN47">
            <v>1.4999999999999999E-2</v>
          </cell>
          <cell r="BO47">
            <v>1.4999999999999999E-2</v>
          </cell>
          <cell r="BP47">
            <v>250910.93871397706</v>
          </cell>
          <cell r="BQ47" t="e">
            <v>#REF!</v>
          </cell>
          <cell r="BR47">
            <v>0.02</v>
          </cell>
          <cell r="BS47">
            <v>0.02</v>
          </cell>
          <cell r="BT47">
            <v>0.02</v>
          </cell>
          <cell r="BU47">
            <v>0.02</v>
          </cell>
          <cell r="BV47">
            <v>167915.71518664871</v>
          </cell>
          <cell r="BW47">
            <v>0.1600282117656476</v>
          </cell>
          <cell r="BX47">
            <v>2187162993</v>
          </cell>
          <cell r="BY47" t="e">
            <v>#REF!</v>
          </cell>
          <cell r="BZ47">
            <v>0.96</v>
          </cell>
          <cell r="CA47">
            <v>32</v>
          </cell>
          <cell r="CC47">
            <v>32</v>
          </cell>
          <cell r="CF47" t="str">
            <v>NUOVA ICO - VIA JERVIS, 9-13</v>
          </cell>
          <cell r="CG47" t="e">
            <v>#REF!</v>
          </cell>
          <cell r="CH47" t="e">
            <v>#REF!</v>
          </cell>
          <cell r="CI47" t="e">
            <v>#REF!</v>
          </cell>
          <cell r="CJ47" t="e">
            <v>#REF!</v>
          </cell>
          <cell r="CK47" t="e">
            <v>#REF!</v>
          </cell>
          <cell r="CL47" t="e">
            <v>#REF!</v>
          </cell>
          <cell r="CM47" t="e">
            <v>#REF!</v>
          </cell>
          <cell r="CN47" t="e">
            <v>#REF!</v>
          </cell>
          <cell r="CO47" t="e">
            <v>#REF!</v>
          </cell>
          <cell r="CP47" t="e">
            <v>#REF!</v>
          </cell>
          <cell r="CQ47" t="e">
            <v>#REF!</v>
          </cell>
        </row>
        <row r="48">
          <cell r="D48">
            <v>30</v>
          </cell>
          <cell r="E48" t="str">
            <v>ICO Vecchia ICO + ICO Centrale - VIA JERVIS, 9-11-13</v>
          </cell>
          <cell r="F48">
            <v>0</v>
          </cell>
          <cell r="G48">
            <v>0</v>
          </cell>
          <cell r="H48" t="str">
            <v>PIEMONTE</v>
          </cell>
          <cell r="I48">
            <v>0</v>
          </cell>
          <cell r="J48">
            <v>0</v>
          </cell>
          <cell r="K48">
            <v>39653.1</v>
          </cell>
          <cell r="L48">
            <v>0</v>
          </cell>
          <cell r="M48">
            <v>4132.8</v>
          </cell>
          <cell r="N48">
            <v>100000</v>
          </cell>
          <cell r="O48">
            <v>51251.840083120864</v>
          </cell>
          <cell r="P48" t="e">
            <v>#REF!</v>
          </cell>
          <cell r="Q48">
            <v>0</v>
          </cell>
          <cell r="R48">
            <v>2372347840</v>
          </cell>
          <cell r="S48">
            <v>0.10255537676599809</v>
          </cell>
          <cell r="T48">
            <v>0.563372914068349</v>
          </cell>
          <cell r="U48">
            <v>41016.923999999999</v>
          </cell>
          <cell r="V48">
            <v>0</v>
          </cell>
          <cell r="W48" t="e">
            <v>#REF!</v>
          </cell>
          <cell r="X48" t="e">
            <v>#REF!</v>
          </cell>
          <cell r="Y48">
            <v>0</v>
          </cell>
          <cell r="Z48">
            <v>569.68171274586666</v>
          </cell>
          <cell r="AA48">
            <v>27144569130</v>
          </cell>
          <cell r="AB48">
            <v>661789487.91966951</v>
          </cell>
          <cell r="AC48">
            <v>8.5219107181712611E-4</v>
          </cell>
          <cell r="AD48">
            <v>53485545.681261703</v>
          </cell>
          <cell r="AE48">
            <v>1303.9872439303763</v>
          </cell>
          <cell r="AF48">
            <v>0.82741096308537121</v>
          </cell>
          <cell r="AG48">
            <v>0.09</v>
          </cell>
          <cell r="AH48" t="str">
            <v>NAP</v>
          </cell>
          <cell r="AI48" t="str">
            <v>NAP</v>
          </cell>
          <cell r="AJ48">
            <v>0</v>
          </cell>
          <cell r="AK48">
            <v>0</v>
          </cell>
          <cell r="AL48">
            <v>-354002.42204298335</v>
          </cell>
          <cell r="AM48">
            <v>0</v>
          </cell>
          <cell r="AN48" t="e">
            <v>#REF!</v>
          </cell>
          <cell r="AO48">
            <v>-23494172.447217103</v>
          </cell>
          <cell r="AP48">
            <v>23132359.460908774</v>
          </cell>
          <cell r="AQ48">
            <v>772790731.28974414</v>
          </cell>
          <cell r="AR48">
            <v>9.2088006738977454E-4</v>
          </cell>
          <cell r="AS48">
            <v>27121436770.539093</v>
          </cell>
          <cell r="AT48">
            <v>0.82796605816362101</v>
          </cell>
          <cell r="AU48">
            <v>0.83651707196066039</v>
          </cell>
          <cell r="AV48">
            <v>23132359.460908774</v>
          </cell>
          <cell r="AW48" t="str">
            <v>NA</v>
          </cell>
          <cell r="AX48">
            <v>563.97109302757008</v>
          </cell>
          <cell r="BG48" t="str">
            <v>EX-DTA - VIA JERVIS, 22</v>
          </cell>
          <cell r="BH48" t="str">
            <v>Office</v>
          </cell>
          <cell r="BI48">
            <v>20400</v>
          </cell>
          <cell r="BJ48" t="e">
            <v>#REF!</v>
          </cell>
          <cell r="BK48">
            <v>1589070.5545206335</v>
          </cell>
          <cell r="BL48">
            <v>0</v>
          </cell>
          <cell r="BM48">
            <v>1.4999999999999999E-2</v>
          </cell>
          <cell r="BN48">
            <v>1.4999999999999999E-2</v>
          </cell>
          <cell r="BO48">
            <v>1.4999999999999999E-2</v>
          </cell>
          <cell r="BP48">
            <v>132468.07676410986</v>
          </cell>
          <cell r="BQ48" t="e">
            <v>#REF!</v>
          </cell>
          <cell r="BR48">
            <v>0.02</v>
          </cell>
          <cell r="BS48">
            <v>0.02</v>
          </cell>
          <cell r="BT48">
            <v>0.02</v>
          </cell>
          <cell r="BU48">
            <v>0.02</v>
          </cell>
          <cell r="BV48">
            <v>135045.04451353697</v>
          </cell>
          <cell r="BW48">
            <v>0.17331075699561657</v>
          </cell>
          <cell r="BX48">
            <v>122742852.00000003</v>
          </cell>
          <cell r="BY48" t="e">
            <v>#REF!</v>
          </cell>
          <cell r="BZ48">
            <v>0.84</v>
          </cell>
          <cell r="CA48">
            <v>33</v>
          </cell>
          <cell r="CC48">
            <v>33</v>
          </cell>
          <cell r="CF48" t="str">
            <v>EX-DTA - VIA JERVIS, 22</v>
          </cell>
          <cell r="CG48" t="e">
            <v>#REF!</v>
          </cell>
          <cell r="CH48" t="e">
            <v>#REF!</v>
          </cell>
          <cell r="CI48" t="e">
            <v>#REF!</v>
          </cell>
          <cell r="CJ48" t="e">
            <v>#REF!</v>
          </cell>
          <cell r="CK48" t="e">
            <v>#REF!</v>
          </cell>
          <cell r="CL48" t="e">
            <v>#REF!</v>
          </cell>
          <cell r="CM48" t="e">
            <v>#REF!</v>
          </cell>
          <cell r="CN48" t="e">
            <v>#REF!</v>
          </cell>
          <cell r="CO48" t="e">
            <v>#REF!</v>
          </cell>
          <cell r="CP48" t="e">
            <v>#REF!</v>
          </cell>
          <cell r="CQ48" t="e">
            <v>#REF!</v>
          </cell>
        </row>
        <row r="49">
          <cell r="D49">
            <v>31</v>
          </cell>
          <cell r="E49" t="str">
            <v>ICO Centrale CAPANNONE SUD - VIA JERVIS</v>
          </cell>
          <cell r="F49">
            <v>0</v>
          </cell>
          <cell r="G49">
            <v>0</v>
          </cell>
          <cell r="H49" t="str">
            <v>PIEMONTE</v>
          </cell>
          <cell r="I49">
            <v>0</v>
          </cell>
          <cell r="J49">
            <v>0</v>
          </cell>
          <cell r="K49">
            <v>1651.5</v>
          </cell>
          <cell r="L49">
            <v>0</v>
          </cell>
          <cell r="M49">
            <v>198</v>
          </cell>
          <cell r="N49">
            <v>100000</v>
          </cell>
          <cell r="O49">
            <v>10899.182561307902</v>
          </cell>
          <cell r="P49" t="e">
            <v>#REF!</v>
          </cell>
          <cell r="Q49">
            <v>0</v>
          </cell>
          <cell r="R49">
            <v>18000000</v>
          </cell>
          <cell r="S49">
            <v>1.0650397982808951E-2</v>
          </cell>
          <cell r="T49">
            <v>0.10484378276368211</v>
          </cell>
          <cell r="U49">
            <v>1716.84</v>
          </cell>
          <cell r="V49">
            <v>0</v>
          </cell>
          <cell r="W49" t="e">
            <v>#REF!</v>
          </cell>
          <cell r="X49" t="e">
            <v>#REF!</v>
          </cell>
          <cell r="Y49">
            <v>0</v>
          </cell>
          <cell r="Z49">
            <v>993.68173791821948</v>
          </cell>
          <cell r="AA49">
            <v>1622594260</v>
          </cell>
          <cell r="AB49">
            <v>945105111.7168752</v>
          </cell>
          <cell r="AC49">
            <v>1.0415898353342704E-3</v>
          </cell>
          <cell r="AD49">
            <v>2184394.2449398926</v>
          </cell>
          <cell r="AE49">
            <v>1272.3341982595309</v>
          </cell>
          <cell r="AF49">
            <v>0.82898057385251289</v>
          </cell>
          <cell r="AG49">
            <v>0.09</v>
          </cell>
          <cell r="AH49" t="str">
            <v>NAP</v>
          </cell>
          <cell r="AI49" t="str">
            <v>NAP</v>
          </cell>
          <cell r="AJ49">
            <v>0</v>
          </cell>
          <cell r="AK49">
            <v>0</v>
          </cell>
          <cell r="AL49">
            <v>-16491.472994347645</v>
          </cell>
          <cell r="AM49">
            <v>0</v>
          </cell>
          <cell r="AN49" t="e">
            <v>#REF!</v>
          </cell>
          <cell r="AO49">
            <v>-174806.50080000001</v>
          </cell>
          <cell r="AP49">
            <v>1690077.6880877323</v>
          </cell>
          <cell r="AQ49">
            <v>774480808.97783184</v>
          </cell>
          <cell r="AR49">
            <v>9.211130130411337E-4</v>
          </cell>
          <cell r="AS49">
            <v>1620904182.3119123</v>
          </cell>
          <cell r="AT49">
            <v>0.82956676264907747</v>
          </cell>
          <cell r="AU49">
            <v>0.83834651786597769</v>
          </cell>
          <cell r="AV49">
            <v>1690077.6880877323</v>
          </cell>
          <cell r="AW49" t="str">
            <v>NA</v>
          </cell>
          <cell r="AX49">
            <v>984.41187768675718</v>
          </cell>
          <cell r="BG49" t="str">
            <v>RESIDENZIALE EST (FABBRICATO LA SERRA)</v>
          </cell>
          <cell r="BH49" t="str">
            <v>Residential</v>
          </cell>
          <cell r="BI49">
            <v>17000</v>
          </cell>
          <cell r="BJ49" t="e">
            <v>#REF!</v>
          </cell>
          <cell r="BK49">
            <v>4644657.5362698603</v>
          </cell>
          <cell r="BL49">
            <v>0</v>
          </cell>
          <cell r="BM49">
            <v>1.4999999999999999E-2</v>
          </cell>
          <cell r="BN49">
            <v>1.4999999999999999E-2</v>
          </cell>
          <cell r="BO49">
            <v>1.4999999999999999E-2</v>
          </cell>
          <cell r="BP49">
            <v>14656.505991967875</v>
          </cell>
          <cell r="BQ49" t="e">
            <v>#REF!</v>
          </cell>
          <cell r="BR49">
            <v>0.02</v>
          </cell>
          <cell r="BS49">
            <v>0.02</v>
          </cell>
          <cell r="BT49">
            <v>0.02</v>
          </cell>
          <cell r="BU49">
            <v>0.02</v>
          </cell>
          <cell r="BV49">
            <v>3143.2443703085924</v>
          </cell>
          <cell r="BW49">
            <v>0.13586321934945789</v>
          </cell>
          <cell r="BX49">
            <v>902863660</v>
          </cell>
          <cell r="BY49" t="e">
            <v>#REF!</v>
          </cell>
          <cell r="BZ49">
            <v>0.08</v>
          </cell>
          <cell r="CA49">
            <v>34</v>
          </cell>
          <cell r="CC49">
            <v>34</v>
          </cell>
          <cell r="CF49" t="str">
            <v>RESIDENZIALE EST (FABBRICATO LA SERRA)</v>
          </cell>
          <cell r="CG49" t="e">
            <v>#REF!</v>
          </cell>
          <cell r="CH49" t="e">
            <v>#REF!</v>
          </cell>
          <cell r="CI49" t="e">
            <v>#REF!</v>
          </cell>
          <cell r="CJ49" t="e">
            <v>#REF!</v>
          </cell>
          <cell r="CK49" t="e">
            <v>#REF!</v>
          </cell>
          <cell r="CL49" t="e">
            <v>#REF!</v>
          </cell>
          <cell r="CM49" t="e">
            <v>#REF!</v>
          </cell>
          <cell r="CN49" t="e">
            <v>#REF!</v>
          </cell>
          <cell r="CO49" t="e">
            <v>#REF!</v>
          </cell>
          <cell r="CP49" t="e">
            <v>#REF!</v>
          </cell>
          <cell r="CQ49" t="e">
            <v>#REF!</v>
          </cell>
        </row>
        <row r="50">
          <cell r="D50">
            <v>32</v>
          </cell>
          <cell r="E50" t="str">
            <v>NUOVA ICO - VIA JERVIS, 9-13</v>
          </cell>
          <cell r="F50">
            <v>0</v>
          </cell>
          <cell r="G50">
            <v>0</v>
          </cell>
          <cell r="H50" t="str">
            <v>PIEMONTE</v>
          </cell>
          <cell r="I50">
            <v>0</v>
          </cell>
          <cell r="J50">
            <v>0</v>
          </cell>
          <cell r="K50">
            <v>14594.4</v>
          </cell>
          <cell r="L50">
            <v>0</v>
          </cell>
          <cell r="M50">
            <v>4048.2</v>
          </cell>
          <cell r="N50">
            <v>120000</v>
          </cell>
          <cell r="O50">
            <v>124582.03530121141</v>
          </cell>
          <cell r="P50" t="e">
            <v>#REF!</v>
          </cell>
          <cell r="Q50">
            <v>0</v>
          </cell>
          <cell r="R50">
            <v>2101164321</v>
          </cell>
          <cell r="S50">
            <v>0.15603577820572234</v>
          </cell>
          <cell r="T50">
            <v>0.95735782968444583</v>
          </cell>
          <cell r="U50">
            <v>16639.866000000002</v>
          </cell>
          <cell r="V50">
            <v>0</v>
          </cell>
          <cell r="W50" t="e">
            <v>#REF!</v>
          </cell>
          <cell r="X50" t="e">
            <v>#REF!</v>
          </cell>
          <cell r="Y50">
            <v>0</v>
          </cell>
          <cell r="Z50">
            <v>817.44179506040575</v>
          </cell>
          <cell r="AA50">
            <v>21920512670</v>
          </cell>
          <cell r="AB50">
            <v>1317349110.2632675</v>
          </cell>
          <cell r="AC50">
            <v>6.1430651222186118E-4</v>
          </cell>
          <cell r="AD50">
            <v>27441116.97194615</v>
          </cell>
          <cell r="AE50">
            <v>1649.1188674203354</v>
          </cell>
          <cell r="AF50">
            <v>0.84869856787366416</v>
          </cell>
          <cell r="AG50">
            <v>8.5000000000000006E-2</v>
          </cell>
          <cell r="AH50" t="str">
            <v>NAP</v>
          </cell>
          <cell r="AI50" t="str">
            <v>NAP</v>
          </cell>
          <cell r="AJ50">
            <v>0</v>
          </cell>
          <cell r="AK50">
            <v>0</v>
          </cell>
          <cell r="AL50">
            <v>-249179.32465344152</v>
          </cell>
          <cell r="AM50">
            <v>0</v>
          </cell>
          <cell r="AN50" t="e">
            <v>#REF!</v>
          </cell>
          <cell r="AO50">
            <v>-9913621.2240137514</v>
          </cell>
          <cell r="AP50">
            <v>13465913.684422817</v>
          </cell>
          <cell r="AQ50">
            <v>787946722.66225469</v>
          </cell>
          <cell r="AR50">
            <v>9.133175803059762E-4</v>
          </cell>
          <cell r="AS50">
            <v>21907046756.315578</v>
          </cell>
          <cell r="AT50">
            <v>0.85120080393825603</v>
          </cell>
          <cell r="AU50">
            <v>0.85292286593859057</v>
          </cell>
          <cell r="AV50">
            <v>13465913.684422817</v>
          </cell>
          <cell r="AW50" t="str">
            <v>NA</v>
          </cell>
          <cell r="AX50">
            <v>809.25613730439989</v>
          </cell>
          <cell r="BG50" t="str">
            <v>RESIDENZIALE OVEST Via Carandini, 6</v>
          </cell>
          <cell r="BH50" t="str">
            <v>Residential</v>
          </cell>
          <cell r="BI50">
            <v>25500</v>
          </cell>
          <cell r="BJ50" t="e">
            <v>#REF!</v>
          </cell>
          <cell r="BK50">
            <v>5620545.5618861979</v>
          </cell>
          <cell r="BL50">
            <v>0</v>
          </cell>
          <cell r="BM50">
            <v>1.4999999999999999E-2</v>
          </cell>
          <cell r="BN50">
            <v>1.4999999999999999E-2</v>
          </cell>
          <cell r="BO50">
            <v>1.4999999999999999E-2</v>
          </cell>
          <cell r="BP50">
            <v>249070.3583608339</v>
          </cell>
          <cell r="BQ50" t="e">
            <v>#REF!</v>
          </cell>
          <cell r="BR50">
            <v>0.02</v>
          </cell>
          <cell r="BS50">
            <v>0.02</v>
          </cell>
          <cell r="BT50">
            <v>0.02</v>
          </cell>
          <cell r="BU50">
            <v>0.02</v>
          </cell>
          <cell r="BV50">
            <v>270000</v>
          </cell>
          <cell r="BW50">
            <v>0.12</v>
          </cell>
          <cell r="BX50">
            <v>577237018</v>
          </cell>
          <cell r="BY50" t="e">
            <v>#REF!</v>
          </cell>
          <cell r="BZ50">
            <v>1</v>
          </cell>
          <cell r="CA50">
            <v>35</v>
          </cell>
          <cell r="CC50">
            <v>35</v>
          </cell>
          <cell r="CF50" t="str">
            <v>RESIDENZIALE OVEST Via Carandini, 6</v>
          </cell>
          <cell r="CG50" t="e">
            <v>#REF!</v>
          </cell>
          <cell r="CH50" t="e">
            <v>#REF!</v>
          </cell>
          <cell r="CI50" t="e">
            <v>#REF!</v>
          </cell>
          <cell r="CJ50" t="e">
            <v>#REF!</v>
          </cell>
          <cell r="CK50" t="e">
            <v>#REF!</v>
          </cell>
          <cell r="CL50" t="e">
            <v>#REF!</v>
          </cell>
          <cell r="CM50" t="e">
            <v>#REF!</v>
          </cell>
          <cell r="CN50" t="e">
            <v>#REF!</v>
          </cell>
          <cell r="CO50" t="e">
            <v>#REF!</v>
          </cell>
          <cell r="CP50" t="e">
            <v>#REF!</v>
          </cell>
          <cell r="CQ50" t="e">
            <v>#REF!</v>
          </cell>
        </row>
        <row r="51">
          <cell r="D51">
            <v>33</v>
          </cell>
          <cell r="E51" t="str">
            <v>EX-DTA - VIA JERVIS, 22</v>
          </cell>
          <cell r="F51">
            <v>0</v>
          </cell>
          <cell r="G51">
            <v>0</v>
          </cell>
          <cell r="H51" t="str">
            <v>PIEMONTE</v>
          </cell>
          <cell r="I51">
            <v>0</v>
          </cell>
          <cell r="J51">
            <v>0</v>
          </cell>
          <cell r="K51">
            <v>1352.7</v>
          </cell>
          <cell r="L51">
            <v>0</v>
          </cell>
          <cell r="M51">
            <v>20.7</v>
          </cell>
          <cell r="N51">
            <v>120000</v>
          </cell>
          <cell r="O51">
            <v>74900.199600798398</v>
          </cell>
          <cell r="P51" t="e">
            <v>#REF!</v>
          </cell>
          <cell r="Q51">
            <v>0</v>
          </cell>
          <cell r="R51">
            <v>102628500</v>
          </cell>
          <cell r="S51">
            <v>6.5190162617682623E-2</v>
          </cell>
          <cell r="T51">
            <v>0.89120879769202177</v>
          </cell>
          <cell r="U51">
            <v>1525.491</v>
          </cell>
          <cell r="V51">
            <v>0</v>
          </cell>
          <cell r="W51" t="e">
            <v>#REF!</v>
          </cell>
          <cell r="X51" t="e">
            <v>#REF!</v>
          </cell>
          <cell r="Y51">
            <v>0</v>
          </cell>
          <cell r="Z51">
            <v>1041.6780921818834</v>
          </cell>
          <cell r="AA51">
            <v>2507469650</v>
          </cell>
          <cell r="AB51">
            <v>1643713171.6935728</v>
          </cell>
          <cell r="AC51">
            <v>6.278418078318437E-4</v>
          </cell>
          <cell r="AD51">
            <v>2375981.6978498548</v>
          </cell>
          <cell r="AE51">
            <v>1557.519315321988</v>
          </cell>
          <cell r="AF51">
            <v>0.85040584505776939</v>
          </cell>
          <cell r="AG51">
            <v>0.09</v>
          </cell>
          <cell r="AH51" t="str">
            <v>NAP</v>
          </cell>
          <cell r="AI51" t="str">
            <v>NAP</v>
          </cell>
          <cell r="AJ51">
            <v>0</v>
          </cell>
          <cell r="AK51">
            <v>0</v>
          </cell>
          <cell r="AL51">
            <v>-20527.8889906857</v>
          </cell>
          <cell r="AM51">
            <v>0</v>
          </cell>
          <cell r="AN51" t="e">
            <v>#REF!</v>
          </cell>
          <cell r="AO51">
            <v>-415372.29458764265</v>
          </cell>
          <cell r="AP51">
            <v>1574294.2781394804</v>
          </cell>
          <cell r="AQ51">
            <v>789521016.94039416</v>
          </cell>
          <cell r="AR51">
            <v>9.1249026799344293E-4</v>
          </cell>
          <cell r="AS51">
            <v>2505895355.7218604</v>
          </cell>
          <cell r="AT51">
            <v>0.85367547084316042</v>
          </cell>
          <cell r="AU51">
            <v>0.85462698063178288</v>
          </cell>
          <cell r="AV51">
            <v>1574294.2781394804</v>
          </cell>
          <cell r="AW51" t="str">
            <v>NA</v>
          </cell>
          <cell r="AX51">
            <v>1031.9918492731065</v>
          </cell>
          <cell r="BG51" t="str">
            <v>CASERMA CC - VIA PAVONE, 6</v>
          </cell>
          <cell r="BH51" t="str">
            <v>Office</v>
          </cell>
          <cell r="BI51">
            <v>11900</v>
          </cell>
          <cell r="BJ51" t="e">
            <v>#REF!</v>
          </cell>
          <cell r="BK51">
            <v>1469550.1566876951</v>
          </cell>
          <cell r="BL51">
            <v>0</v>
          </cell>
          <cell r="BM51">
            <v>1.4999999999999999E-2</v>
          </cell>
          <cell r="BN51">
            <v>1.4999999999999999E-2</v>
          </cell>
          <cell r="BO51">
            <v>1.4999999999999999E-2</v>
          </cell>
          <cell r="BP51">
            <v>232254.35714330786</v>
          </cell>
          <cell r="BQ51" t="e">
            <v>#REF!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195142.60249554366</v>
          </cell>
          <cell r="BW51">
            <v>0.12</v>
          </cell>
          <cell r="BX51">
            <v>236000000</v>
          </cell>
          <cell r="BY51" t="e">
            <v>#REF!</v>
          </cell>
          <cell r="BZ51">
            <v>1</v>
          </cell>
          <cell r="CA51">
            <v>36</v>
          </cell>
          <cell r="CC51">
            <v>36</v>
          </cell>
          <cell r="CF51" t="str">
            <v>CASERMA CC - VIA PAVONE, 6</v>
          </cell>
          <cell r="CG51" t="e">
            <v>#REF!</v>
          </cell>
          <cell r="CH51" t="e">
            <v>#REF!</v>
          </cell>
          <cell r="CI51" t="e">
            <v>#REF!</v>
          </cell>
          <cell r="CJ51" t="e">
            <v>#REF!</v>
          </cell>
          <cell r="CK51" t="e">
            <v>#REF!</v>
          </cell>
          <cell r="CL51" t="e">
            <v>#REF!</v>
          </cell>
          <cell r="CM51" t="e">
            <v>#REF!</v>
          </cell>
          <cell r="CN51" t="e">
            <v>#REF!</v>
          </cell>
          <cell r="CO51" t="e">
            <v>#REF!</v>
          </cell>
          <cell r="CP51" t="e">
            <v>#REF!</v>
          </cell>
          <cell r="CQ51" t="e">
            <v>#REF!</v>
          </cell>
        </row>
        <row r="52">
          <cell r="D52">
            <v>34</v>
          </cell>
          <cell r="E52" t="str">
            <v>RESIDENZIALE EST (FABBRICATO LA SERRA)</v>
          </cell>
          <cell r="F52">
            <v>0</v>
          </cell>
          <cell r="G52">
            <v>0</v>
          </cell>
          <cell r="H52" t="str">
            <v>PIEMONTE</v>
          </cell>
          <cell r="I52">
            <v>0</v>
          </cell>
          <cell r="J52">
            <v>0</v>
          </cell>
          <cell r="K52">
            <v>180.9</v>
          </cell>
          <cell r="L52">
            <v>0</v>
          </cell>
          <cell r="M52">
            <v>0</v>
          </cell>
          <cell r="N52">
            <v>100000</v>
          </cell>
          <cell r="O52">
            <v>154273.07904919845</v>
          </cell>
          <cell r="P52" t="e">
            <v>#REF!</v>
          </cell>
          <cell r="Q52">
            <v>0</v>
          </cell>
          <cell r="R52">
            <v>73788000</v>
          </cell>
          <cell r="S52">
            <v>1.3798250704352243E-2</v>
          </cell>
          <cell r="T52">
            <v>4.5913261050875724E-2</v>
          </cell>
          <cell r="U52">
            <v>8632.7999999999993</v>
          </cell>
          <cell r="V52">
            <v>0</v>
          </cell>
          <cell r="W52" t="e">
            <v>#REF!</v>
          </cell>
          <cell r="X52" t="e">
            <v>#REF!</v>
          </cell>
          <cell r="Y52">
            <v>0</v>
          </cell>
          <cell r="Z52">
            <v>538.02445744947863</v>
          </cell>
          <cell r="AA52">
            <v>5318933690</v>
          </cell>
          <cell r="AB52">
            <v>616130767.53776288</v>
          </cell>
          <cell r="AC52">
            <v>8.6459037537785016E-4</v>
          </cell>
          <cell r="AD52">
            <v>11004675.947251508</v>
          </cell>
          <cell r="AE52">
            <v>1274.7516387790181</v>
          </cell>
          <cell r="AF52">
            <v>0.85831332691262419</v>
          </cell>
          <cell r="AG52">
            <v>0.09</v>
          </cell>
          <cell r="AH52" t="str">
            <v>NAP</v>
          </cell>
          <cell r="AI52" t="str">
            <v>NAP</v>
          </cell>
          <cell r="AJ52">
            <v>0</v>
          </cell>
          <cell r="AK52">
            <v>0</v>
          </cell>
          <cell r="AL52">
            <v>-49957.327826428744</v>
          </cell>
          <cell r="AM52">
            <v>0</v>
          </cell>
          <cell r="AN52" t="e">
            <v>#REF!</v>
          </cell>
          <cell r="AO52">
            <v>-5273685.1787339207</v>
          </cell>
          <cell r="AP52">
            <v>4598698.8756469935</v>
          </cell>
          <cell r="AQ52">
            <v>794119715.81604111</v>
          </cell>
          <cell r="AR52">
            <v>9.1219760887040137E-4</v>
          </cell>
          <cell r="AS52">
            <v>5314334991.1243534</v>
          </cell>
          <cell r="AT52">
            <v>0.8589235786279017</v>
          </cell>
          <cell r="AU52">
            <v>0.85960490021923031</v>
          </cell>
          <cell r="AV52">
            <v>4598698.8756469935</v>
          </cell>
          <cell r="AW52" t="str">
            <v>NA</v>
          </cell>
          <cell r="AX52">
            <v>532.70073158731736</v>
          </cell>
          <cell r="BG52" t="str">
            <v>CASERMA WF - VIA PAVONE, 1</v>
          </cell>
          <cell r="BH52" t="str">
            <v>Office</v>
          </cell>
          <cell r="BI52">
            <v>11900</v>
          </cell>
          <cell r="BJ52" t="e">
            <v>#REF!</v>
          </cell>
          <cell r="BK52">
            <v>865676.73064308241</v>
          </cell>
          <cell r="BL52">
            <v>0</v>
          </cell>
          <cell r="BM52">
            <v>1.4999999999999999E-2</v>
          </cell>
          <cell r="BN52">
            <v>1.4999999999999999E-2</v>
          </cell>
          <cell r="BO52">
            <v>1.4999999999999999E-2</v>
          </cell>
          <cell r="BP52">
            <v>136283.63207611168</v>
          </cell>
          <cell r="BQ52" t="e">
            <v>#REF!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400000</v>
          </cell>
          <cell r="BW52">
            <v>0.12</v>
          </cell>
          <cell r="BX52">
            <v>105000000.00000001</v>
          </cell>
          <cell r="BY52" t="e">
            <v>#REF!</v>
          </cell>
          <cell r="BZ52">
            <v>1</v>
          </cell>
          <cell r="CA52">
            <v>37</v>
          </cell>
          <cell r="CC52">
            <v>37</v>
          </cell>
          <cell r="CF52" t="str">
            <v>CASERMA WF - VIA PAVONE, 1</v>
          </cell>
          <cell r="CG52" t="e">
            <v>#REF!</v>
          </cell>
          <cell r="CH52" t="e">
            <v>#REF!</v>
          </cell>
          <cell r="CI52" t="e">
            <v>#REF!</v>
          </cell>
          <cell r="CJ52" t="e">
            <v>#REF!</v>
          </cell>
          <cell r="CK52" t="e">
            <v>#REF!</v>
          </cell>
          <cell r="CL52" t="e">
            <v>#REF!</v>
          </cell>
          <cell r="CM52" t="e">
            <v>#REF!</v>
          </cell>
          <cell r="CN52" t="e">
            <v>#REF!</v>
          </cell>
          <cell r="CO52" t="e">
            <v>#REF!</v>
          </cell>
          <cell r="CP52" t="e">
            <v>#REF!</v>
          </cell>
          <cell r="CQ52" t="e">
            <v>#REF!</v>
          </cell>
        </row>
        <row r="53">
          <cell r="D53">
            <v>35</v>
          </cell>
          <cell r="E53" t="str">
            <v>RESIDENZIALE OVEST Via Carandini, 6</v>
          </cell>
          <cell r="F53">
            <v>0</v>
          </cell>
          <cell r="G53">
            <v>0</v>
          </cell>
          <cell r="H53" t="str">
            <v>PIEMONTE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50000</v>
          </cell>
          <cell r="O53">
            <v>0</v>
          </cell>
          <cell r="P53" t="e">
            <v>#REF!</v>
          </cell>
          <cell r="Q53">
            <v>0</v>
          </cell>
          <cell r="R53">
            <v>577237018</v>
          </cell>
          <cell r="S53">
            <v>0.10372667423150753</v>
          </cell>
          <cell r="T53">
            <v>1</v>
          </cell>
          <cell r="U53">
            <v>4590</v>
          </cell>
          <cell r="V53">
            <v>0</v>
          </cell>
          <cell r="W53" t="e">
            <v>#REF!</v>
          </cell>
          <cell r="X53" t="e">
            <v>#REF!</v>
          </cell>
          <cell r="Y53">
            <v>0</v>
          </cell>
          <cell r="Z53">
            <v>1224.5197302584311</v>
          </cell>
          <cell r="AA53">
            <v>6877631040</v>
          </cell>
          <cell r="AB53">
            <v>1498394562.0915034</v>
          </cell>
          <cell r="AC53">
            <v>8.091421912483648E-4</v>
          </cell>
          <cell r="AD53">
            <v>8987468.6452147197</v>
          </cell>
          <cell r="AE53">
            <v>1958.054171070745</v>
          </cell>
          <cell r="AF53">
            <v>0.86477133127129513</v>
          </cell>
          <cell r="AG53">
            <v>0.09</v>
          </cell>
          <cell r="AH53" t="str">
            <v>NAP</v>
          </cell>
          <cell r="AI53" t="str">
            <v>NAP</v>
          </cell>
          <cell r="AJ53">
            <v>0</v>
          </cell>
          <cell r="AK53">
            <v>0</v>
          </cell>
          <cell r="AL53">
            <v>-85361.931136975778</v>
          </cell>
          <cell r="AM53">
            <v>0</v>
          </cell>
          <cell r="AN53" t="e">
            <v>#REF!</v>
          </cell>
          <cell r="AO53">
            <v>-1716330.5450592001</v>
          </cell>
          <cell r="AP53">
            <v>5564981.4503033701</v>
          </cell>
          <cell r="AQ53">
            <v>799684697.26634443</v>
          </cell>
          <cell r="AR53">
            <v>9.1138982515881028E-4</v>
          </cell>
          <cell r="AS53">
            <v>6872066058.5496969</v>
          </cell>
          <cell r="AT53">
            <v>0.86571000504613926</v>
          </cell>
          <cell r="AU53">
            <v>0.86562878456441894</v>
          </cell>
          <cell r="AV53">
            <v>5564981.4503033701</v>
          </cell>
          <cell r="AW53" t="str">
            <v>NA</v>
          </cell>
          <cell r="AX53">
            <v>1212.414259325353</v>
          </cell>
          <cell r="BG53" t="str">
            <v>VIA C. COLOMBO, 80</v>
          </cell>
          <cell r="BH53" t="str">
            <v>Office</v>
          </cell>
          <cell r="BI53">
            <v>88400</v>
          </cell>
          <cell r="BJ53" t="e">
            <v>#REF!</v>
          </cell>
          <cell r="BK53">
            <v>112069064.31424893</v>
          </cell>
          <cell r="BL53">
            <v>0</v>
          </cell>
          <cell r="BM53">
            <v>1.4999999999999999E-2</v>
          </cell>
          <cell r="BN53">
            <v>1.4999999999999999E-2</v>
          </cell>
          <cell r="BO53">
            <v>1.4999999999999999E-2</v>
          </cell>
          <cell r="BP53">
            <v>899593.16977207654</v>
          </cell>
          <cell r="BQ53" t="e">
            <v>#REF!</v>
          </cell>
          <cell r="BR53">
            <v>0.02</v>
          </cell>
          <cell r="BS53">
            <v>0.02</v>
          </cell>
          <cell r="BT53">
            <v>0.02</v>
          </cell>
          <cell r="BU53">
            <v>0.02</v>
          </cell>
          <cell r="BV53">
            <v>125225.21159964986</v>
          </cell>
          <cell r="BW53">
            <v>0.15027025391957988</v>
          </cell>
          <cell r="BX53">
            <v>8677137015</v>
          </cell>
          <cell r="BY53" t="e">
            <v>#REF!</v>
          </cell>
          <cell r="BZ53">
            <v>1</v>
          </cell>
          <cell r="CA53">
            <v>38</v>
          </cell>
          <cell r="CC53">
            <v>38</v>
          </cell>
          <cell r="CF53" t="str">
            <v>VIA C. COLOMBO, 80</v>
          </cell>
          <cell r="CG53" t="e">
            <v>#REF!</v>
          </cell>
          <cell r="CH53" t="e">
            <v>#REF!</v>
          </cell>
          <cell r="CI53" t="e">
            <v>#REF!</v>
          </cell>
          <cell r="CJ53" t="e">
            <v>#REF!</v>
          </cell>
          <cell r="CK53" t="e">
            <v>#REF!</v>
          </cell>
          <cell r="CL53" t="e">
            <v>#REF!</v>
          </cell>
          <cell r="CM53" t="e">
            <v>#REF!</v>
          </cell>
          <cell r="CN53" t="e">
            <v>#REF!</v>
          </cell>
          <cell r="CO53" t="e">
            <v>#REF!</v>
          </cell>
          <cell r="CP53" t="e">
            <v>#REF!</v>
          </cell>
          <cell r="CQ53" t="e">
            <v>#REF!</v>
          </cell>
        </row>
        <row r="54">
          <cell r="D54">
            <v>36</v>
          </cell>
          <cell r="E54" t="str">
            <v>CASERMA CC - VIA PAVONE, 6</v>
          </cell>
          <cell r="F54">
            <v>0</v>
          </cell>
          <cell r="G54">
            <v>0</v>
          </cell>
          <cell r="H54" t="str">
            <v>PIEMONTE</v>
          </cell>
          <cell r="I54">
            <v>0</v>
          </cell>
          <cell r="J54">
            <v>0</v>
          </cell>
          <cell r="K54">
            <v>1823.4</v>
          </cell>
          <cell r="L54">
            <v>0</v>
          </cell>
          <cell r="M54">
            <v>0</v>
          </cell>
          <cell r="N54">
            <v>70000</v>
          </cell>
          <cell r="O54">
            <v>122004.4970933421</v>
          </cell>
          <cell r="P54" t="e">
            <v>#REF!</v>
          </cell>
          <cell r="Q54">
            <v>0</v>
          </cell>
          <cell r="R54">
            <v>236000000</v>
          </cell>
          <cell r="S54">
            <v>0.16216740272803154</v>
          </cell>
          <cell r="T54">
            <v>1</v>
          </cell>
          <cell r="U54">
            <v>2019.6</v>
          </cell>
          <cell r="V54">
            <v>0</v>
          </cell>
          <cell r="W54" t="e">
            <v>#REF!</v>
          </cell>
          <cell r="X54" t="e">
            <v>#REF!</v>
          </cell>
          <cell r="Y54">
            <v>0</v>
          </cell>
          <cell r="Z54">
            <v>727.64416552173452</v>
          </cell>
          <cell r="AA54">
            <v>2282862330</v>
          </cell>
          <cell r="AB54">
            <v>1130353698.7522283</v>
          </cell>
          <cell r="AC54">
            <v>6.3748316487559006E-4</v>
          </cell>
          <cell r="AD54">
            <v>1845426.895150756</v>
          </cell>
          <cell r="AE54">
            <v>913.75861316634769</v>
          </cell>
          <cell r="AF54">
            <v>0.86609737483294225</v>
          </cell>
          <cell r="AG54">
            <v>0.09</v>
          </cell>
          <cell r="AH54" t="str">
            <v>NAP</v>
          </cell>
          <cell r="AI54" t="str">
            <v>NAP</v>
          </cell>
          <cell r="AJ54">
            <v>0</v>
          </cell>
          <cell r="AK54">
            <v>0</v>
          </cell>
          <cell r="AL54">
            <v>-27448.783410189255</v>
          </cell>
          <cell r="AM54">
            <v>0</v>
          </cell>
          <cell r="AN54" t="e">
            <v>#REF!</v>
          </cell>
          <cell r="AO54">
            <v>-583017.07191882236</v>
          </cell>
          <cell r="AP54">
            <v>1455286.3031036637</v>
          </cell>
          <cell r="AQ54">
            <v>801139983.56944811</v>
          </cell>
          <cell r="AR54">
            <v>9.1067903853289049E-4</v>
          </cell>
          <cell r="AS54">
            <v>2281407043.6968966</v>
          </cell>
          <cell r="AT54">
            <v>0.86796298121083082</v>
          </cell>
          <cell r="AU54">
            <v>0.86720407757434548</v>
          </cell>
          <cell r="AV54">
            <v>1455286.3031036637</v>
          </cell>
          <cell r="AW54" t="str">
            <v>NA</v>
          </cell>
          <cell r="AX54">
            <v>720.58145330939965</v>
          </cell>
          <cell r="BG54" t="str">
            <v>VIA C. POMA, 11</v>
          </cell>
          <cell r="BH54" t="str">
            <v>Industrial</v>
          </cell>
          <cell r="BI54">
            <v>22100</v>
          </cell>
          <cell r="BJ54" t="e">
            <v>#REF!</v>
          </cell>
          <cell r="BK54">
            <v>8997629.3355856929</v>
          </cell>
          <cell r="BL54">
            <v>0</v>
          </cell>
          <cell r="BM54">
            <v>1.4999999999999999E-2</v>
          </cell>
          <cell r="BN54">
            <v>1.4999999999999999E-2</v>
          </cell>
          <cell r="BO54">
            <v>1.4999999999999999E-2</v>
          </cell>
          <cell r="BP54">
            <v>188791.68781956015</v>
          </cell>
          <cell r="BQ54" t="e">
            <v>#REF!</v>
          </cell>
          <cell r="BR54">
            <v>0.02</v>
          </cell>
          <cell r="BS54">
            <v>0.02</v>
          </cell>
          <cell r="BT54">
            <v>0.02</v>
          </cell>
          <cell r="BU54">
            <v>0.02</v>
          </cell>
          <cell r="BV54">
            <v>384680.58056997566</v>
          </cell>
          <cell r="BW54">
            <v>0.23080834834198541</v>
          </cell>
          <cell r="BX54">
            <v>899999999.99999988</v>
          </cell>
          <cell r="BY54" t="e">
            <v>#REF!</v>
          </cell>
          <cell r="BZ54">
            <v>1</v>
          </cell>
          <cell r="CA54">
            <v>39</v>
          </cell>
          <cell r="CC54">
            <v>39</v>
          </cell>
          <cell r="CF54" t="str">
            <v>VIA C. POMA, 11</v>
          </cell>
          <cell r="CG54" t="e">
            <v>#REF!</v>
          </cell>
          <cell r="CH54" t="e">
            <v>#REF!</v>
          </cell>
          <cell r="CI54" t="e">
            <v>#REF!</v>
          </cell>
          <cell r="CJ54" t="e">
            <v>#REF!</v>
          </cell>
          <cell r="CK54" t="e">
            <v>#REF!</v>
          </cell>
          <cell r="CL54" t="e">
            <v>#REF!</v>
          </cell>
          <cell r="CM54" t="e">
            <v>#REF!</v>
          </cell>
          <cell r="CN54" t="e">
            <v>#REF!</v>
          </cell>
          <cell r="CO54" t="e">
            <v>#REF!</v>
          </cell>
          <cell r="CP54" t="e">
            <v>#REF!</v>
          </cell>
          <cell r="CQ54" t="e">
            <v>#REF!</v>
          </cell>
        </row>
        <row r="55">
          <cell r="D55">
            <v>37</v>
          </cell>
          <cell r="E55" t="str">
            <v>CASERMA WF - VIA PAVONE, 1</v>
          </cell>
          <cell r="F55">
            <v>0</v>
          </cell>
          <cell r="G55">
            <v>0</v>
          </cell>
          <cell r="H55" t="str">
            <v>PIEMONTE</v>
          </cell>
          <cell r="I55">
            <v>0</v>
          </cell>
          <cell r="J55">
            <v>0</v>
          </cell>
          <cell r="K55">
            <v>1528.2</v>
          </cell>
          <cell r="L55">
            <v>0</v>
          </cell>
          <cell r="M55">
            <v>0</v>
          </cell>
          <cell r="N55">
            <v>70000</v>
          </cell>
          <cell r="O55">
            <v>68708.284255987441</v>
          </cell>
          <cell r="P55" t="e">
            <v>#REF!</v>
          </cell>
          <cell r="Q55">
            <v>0</v>
          </cell>
          <cell r="R55">
            <v>105000000</v>
          </cell>
          <cell r="S55">
            <v>0.12235498200820671</v>
          </cell>
          <cell r="T55">
            <v>1</v>
          </cell>
          <cell r="U55">
            <v>1528.2</v>
          </cell>
          <cell r="V55">
            <v>0</v>
          </cell>
          <cell r="W55" t="e">
            <v>#REF!</v>
          </cell>
          <cell r="X55" t="e">
            <v>#REF!</v>
          </cell>
          <cell r="Y55">
            <v>0</v>
          </cell>
          <cell r="Z55">
            <v>566.46821793160734</v>
          </cell>
          <cell r="AA55">
            <v>1173379620</v>
          </cell>
          <cell r="AB55">
            <v>767818099.7251668</v>
          </cell>
          <cell r="AC55">
            <v>7.3135645814470648E-4</v>
          </cell>
          <cell r="AD55">
            <v>1410369.9717672206</v>
          </cell>
          <cell r="AE55">
            <v>922.8961992980112</v>
          </cell>
          <cell r="AF55">
            <v>0.86711080539771657</v>
          </cell>
          <cell r="AG55">
            <v>0.09</v>
          </cell>
          <cell r="AH55" t="str">
            <v>NAP</v>
          </cell>
          <cell r="AI55" t="str">
            <v>NAP</v>
          </cell>
          <cell r="AJ55">
            <v>0</v>
          </cell>
          <cell r="AK55">
            <v>0</v>
          </cell>
          <cell r="AL55">
            <v>-14138.634575787743</v>
          </cell>
          <cell r="AM55">
            <v>0</v>
          </cell>
          <cell r="AN55" t="e">
            <v>#REF!</v>
          </cell>
          <cell r="AO55">
            <v>-754362.00226352143</v>
          </cell>
          <cell r="AP55">
            <v>858158.76294238155</v>
          </cell>
          <cell r="AQ55">
            <v>801998142.33239055</v>
          </cell>
          <cell r="AR55">
            <v>9.104401740540883E-4</v>
          </cell>
          <cell r="AS55">
            <v>1172521461.2370577</v>
          </cell>
          <cell r="AT55">
            <v>0.86912089071762166</v>
          </cell>
          <cell r="AU55">
            <v>0.86813300234865776</v>
          </cell>
          <cell r="AV55">
            <v>858158.76294238155</v>
          </cell>
          <cell r="AW55" t="str">
            <v>NA</v>
          </cell>
          <cell r="AX55">
            <v>561.54872591439698</v>
          </cell>
          <cell r="BG55" t="str">
            <v>Small Assets</v>
          </cell>
          <cell r="BH55" t="str">
            <v>Office</v>
          </cell>
          <cell r="BI55">
            <v>34000</v>
          </cell>
          <cell r="BJ55" t="e">
            <v>#REF!</v>
          </cell>
          <cell r="BK55">
            <v>1979559.5913037895</v>
          </cell>
          <cell r="BL55">
            <v>0</v>
          </cell>
          <cell r="BM55">
            <v>1.4999999999999999E-2</v>
          </cell>
          <cell r="BN55">
            <v>1.4999999999999999E-2</v>
          </cell>
          <cell r="BO55">
            <v>1.4999999999999999E-2</v>
          </cell>
          <cell r="BP55">
            <v>457709.94937754306</v>
          </cell>
          <cell r="BQ55" t="e">
            <v>#REF!</v>
          </cell>
          <cell r="BR55">
            <v>0.02</v>
          </cell>
          <cell r="BS55">
            <v>0.02</v>
          </cell>
          <cell r="BT55">
            <v>0.02</v>
          </cell>
          <cell r="BU55">
            <v>0.02</v>
          </cell>
          <cell r="BV55">
            <v>200000</v>
          </cell>
          <cell r="BW55">
            <v>0.12</v>
          </cell>
          <cell r="BX55">
            <v>161033767</v>
          </cell>
          <cell r="BY55" t="e">
            <v>#REF!</v>
          </cell>
          <cell r="BZ55">
            <v>1</v>
          </cell>
          <cell r="CA55">
            <v>40</v>
          </cell>
          <cell r="CC55">
            <v>40</v>
          </cell>
          <cell r="CF55" t="str">
            <v>Small Assets</v>
          </cell>
          <cell r="CG55" t="e">
            <v>#REF!</v>
          </cell>
          <cell r="CH55" t="e">
            <v>#REF!</v>
          </cell>
          <cell r="CI55" t="e">
            <v>#REF!</v>
          </cell>
          <cell r="CJ55" t="e">
            <v>#REF!</v>
          </cell>
          <cell r="CK55" t="e">
            <v>#REF!</v>
          </cell>
          <cell r="CL55" t="e">
            <v>#REF!</v>
          </cell>
          <cell r="CM55" t="e">
            <v>#REF!</v>
          </cell>
          <cell r="CN55" t="e">
            <v>#REF!</v>
          </cell>
          <cell r="CO55" t="e">
            <v>#REF!</v>
          </cell>
          <cell r="CP55" t="e">
            <v>#REF!</v>
          </cell>
          <cell r="CQ55" t="e">
            <v>#REF!</v>
          </cell>
        </row>
        <row r="56">
          <cell r="D56">
            <v>38</v>
          </cell>
          <cell r="E56" t="str">
            <v>VIA C. COLOMBO, 80</v>
          </cell>
          <cell r="F56">
            <v>0</v>
          </cell>
          <cell r="G56">
            <v>0</v>
          </cell>
          <cell r="H56" t="str">
            <v>LAZIO</v>
          </cell>
          <cell r="I56">
            <v>0</v>
          </cell>
          <cell r="J56">
            <v>0</v>
          </cell>
          <cell r="K56">
            <v>17352.900000000001</v>
          </cell>
          <cell r="L56">
            <v>0</v>
          </cell>
          <cell r="M56">
            <v>2322</v>
          </cell>
          <cell r="N56">
            <v>520000</v>
          </cell>
          <cell r="O56">
            <v>453401.53519008355</v>
          </cell>
          <cell r="P56" t="e">
            <v>#REF!</v>
          </cell>
          <cell r="Q56">
            <v>0</v>
          </cell>
          <cell r="R56">
            <v>8677137015</v>
          </cell>
          <cell r="S56">
            <v>7.8206077623687684E-2</v>
          </cell>
          <cell r="T56">
            <v>1</v>
          </cell>
          <cell r="U56">
            <v>19042.092000000001</v>
          </cell>
          <cell r="V56">
            <v>0</v>
          </cell>
          <cell r="W56" t="e">
            <v>#REF!</v>
          </cell>
          <cell r="X56" t="e">
            <v>#REF!</v>
          </cell>
          <cell r="Y56">
            <v>0</v>
          </cell>
          <cell r="Z56">
            <v>5885.3336237556741</v>
          </cell>
          <cell r="AA56">
            <v>118505532810</v>
          </cell>
          <cell r="AB56">
            <v>6223346300.9211388</v>
          </cell>
          <cell r="AC56">
            <v>9.3626184087178125E-4</v>
          </cell>
          <cell r="AD56">
            <v>167047238.95597243</v>
          </cell>
          <cell r="AE56">
            <v>8772.5255689328897</v>
          </cell>
          <cell r="AF56">
            <v>0.9871436911709548</v>
          </cell>
          <cell r="AG56">
            <v>7.0000000000000007E-2</v>
          </cell>
          <cell r="AH56" t="str">
            <v>NAP</v>
          </cell>
          <cell r="AI56" t="str">
            <v>NAP</v>
          </cell>
          <cell r="AJ56">
            <v>0</v>
          </cell>
          <cell r="AK56">
            <v>0</v>
          </cell>
          <cell r="AL56">
            <v>-1548875.0676282404</v>
          </cell>
          <cell r="AM56">
            <v>0</v>
          </cell>
          <cell r="AN56" t="e">
            <v>#REF!</v>
          </cell>
          <cell r="AO56">
            <v>-13806882.466336954</v>
          </cell>
          <cell r="AP56">
            <v>110952208.30218187</v>
          </cell>
          <cell r="AQ56">
            <v>912950350.63457239</v>
          </cell>
          <cell r="AR56">
            <v>9.1350203355915617E-4</v>
          </cell>
          <cell r="AS56">
            <v>118394580601.69781</v>
          </cell>
          <cell r="AT56">
            <v>0.98604003886403713</v>
          </cell>
          <cell r="AU56">
            <v>0.98823461933054124</v>
          </cell>
          <cell r="AV56">
            <v>110952208.30218187</v>
          </cell>
          <cell r="AW56" t="str">
            <v>NA</v>
          </cell>
          <cell r="AX56">
            <v>5826.6816640830148</v>
          </cell>
          <cell r="CC56">
            <v>41</v>
          </cell>
        </row>
        <row r="57">
          <cell r="D57">
            <v>39</v>
          </cell>
          <cell r="E57" t="str">
            <v>VIA C. POMA, 11</v>
          </cell>
          <cell r="F57">
            <v>0</v>
          </cell>
          <cell r="G57">
            <v>0</v>
          </cell>
          <cell r="H57" t="str">
            <v>LAZIO</v>
          </cell>
          <cell r="I57">
            <v>0</v>
          </cell>
          <cell r="J57">
            <v>0</v>
          </cell>
          <cell r="K57">
            <v>723</v>
          </cell>
          <cell r="L57">
            <v>0</v>
          </cell>
          <cell r="M57">
            <v>0</v>
          </cell>
          <cell r="N57">
            <v>130000</v>
          </cell>
          <cell r="O57">
            <v>95349.083589363261</v>
          </cell>
          <cell r="P57" t="e">
            <v>#REF!</v>
          </cell>
          <cell r="Q57">
            <v>0</v>
          </cell>
          <cell r="R57">
            <v>899999999.99999988</v>
          </cell>
          <cell r="S57">
            <v>0.10103122832794331</v>
          </cell>
          <cell r="T57">
            <v>1</v>
          </cell>
          <cell r="U57">
            <v>9439</v>
          </cell>
          <cell r="V57">
            <v>0</v>
          </cell>
          <cell r="W57" t="e">
            <v>#REF!</v>
          </cell>
          <cell r="X57" t="e">
            <v>#REF!</v>
          </cell>
          <cell r="Y57">
            <v>0</v>
          </cell>
          <cell r="Z57">
            <v>953.2396795831861</v>
          </cell>
          <cell r="AA57">
            <v>11206356252</v>
          </cell>
          <cell r="AB57">
            <v>1187239776.6712575</v>
          </cell>
          <cell r="AC57">
            <v>7.9491822050049507E-4</v>
          </cell>
          <cell r="AD57">
            <v>15861144.548835596</v>
          </cell>
          <cell r="AE57">
            <v>1680.38399712211</v>
          </cell>
          <cell r="AF57">
            <v>0.99854082029300506</v>
          </cell>
          <cell r="AG57">
            <v>0.09</v>
          </cell>
          <cell r="AH57" t="str">
            <v>NAP</v>
          </cell>
          <cell r="AI57" t="str">
            <v>NAP</v>
          </cell>
          <cell r="AJ57">
            <v>0</v>
          </cell>
          <cell r="AK57">
            <v>0</v>
          </cell>
          <cell r="AL57">
            <v>-135487.00402027124</v>
          </cell>
          <cell r="AM57">
            <v>0</v>
          </cell>
          <cell r="AN57" t="e">
            <v>#REF!</v>
          </cell>
          <cell r="AO57">
            <v>-5163977.2353600003</v>
          </cell>
          <cell r="AP57">
            <v>8908136.7701344378</v>
          </cell>
          <cell r="AQ57">
            <v>921858487.40470684</v>
          </cell>
          <cell r="AR57">
            <v>9.1218708278494065E-4</v>
          </cell>
          <cell r="AS57">
            <v>11197448115.229866</v>
          </cell>
          <cell r="AT57">
            <v>0.99709794445729016</v>
          </cell>
          <cell r="AU57">
            <v>0.99787734430880448</v>
          </cell>
          <cell r="AV57">
            <v>8908136.7701344378</v>
          </cell>
          <cell r="AW57" t="str">
            <v>NA</v>
          </cell>
          <cell r="AX57">
            <v>943.75853057892118</v>
          </cell>
          <cell r="CC57">
            <v>42</v>
          </cell>
        </row>
        <row r="58">
          <cell r="D58">
            <v>40</v>
          </cell>
          <cell r="E58" t="str">
            <v>Small Assets</v>
          </cell>
          <cell r="F58">
            <v>0</v>
          </cell>
          <cell r="G58">
            <v>0</v>
          </cell>
          <cell r="H58" t="str">
            <v>Italy</v>
          </cell>
          <cell r="I58">
            <v>0</v>
          </cell>
          <cell r="J58">
            <v>0</v>
          </cell>
          <cell r="K58">
            <v>695</v>
          </cell>
          <cell r="L58">
            <v>0</v>
          </cell>
          <cell r="M58">
            <v>0</v>
          </cell>
          <cell r="N58">
            <v>200000</v>
          </cell>
          <cell r="O58">
            <v>231703.2618705036</v>
          </cell>
          <cell r="P58" t="e">
            <v>#REF!</v>
          </cell>
          <cell r="Q58">
            <v>0</v>
          </cell>
          <cell r="R58">
            <v>161033767</v>
          </cell>
          <cell r="S58">
            <v>8.2120257394940679E-2</v>
          </cell>
          <cell r="T58">
            <v>1</v>
          </cell>
          <cell r="U58">
            <v>695</v>
          </cell>
          <cell r="V58">
            <v>0</v>
          </cell>
          <cell r="W58" t="e">
            <v>#REF!</v>
          </cell>
          <cell r="X58" t="e">
            <v>#REF!</v>
          </cell>
          <cell r="Y58">
            <v>0</v>
          </cell>
          <cell r="Z58">
            <v>2848.2871817320711</v>
          </cell>
          <cell r="AA58">
            <v>2016818832</v>
          </cell>
          <cell r="AB58">
            <v>2901897600</v>
          </cell>
          <cell r="AC58">
            <v>9.7229882852049268E-4</v>
          </cell>
          <cell r="AD58">
            <v>2030709.6644710389</v>
          </cell>
          <cell r="AE58">
            <v>2921.8844093108473</v>
          </cell>
          <cell r="AF58">
            <v>0.99999999999999989</v>
          </cell>
          <cell r="AG58">
            <v>0.09</v>
          </cell>
          <cell r="AH58" t="str">
            <v>NAP</v>
          </cell>
          <cell r="AI58" t="str">
            <v>NAP</v>
          </cell>
          <cell r="AJ58">
            <v>0</v>
          </cell>
          <cell r="AK58">
            <v>0</v>
          </cell>
          <cell r="AL58">
            <v>-27497.522341734104</v>
          </cell>
          <cell r="AM58">
            <v>0</v>
          </cell>
          <cell r="AN58" t="e">
            <v>#REF!</v>
          </cell>
          <cell r="AO58">
            <v>-52820</v>
          </cell>
          <cell r="AP58">
            <v>1960950.5876916684</v>
          </cell>
          <cell r="AQ58">
            <v>923819437.9923985</v>
          </cell>
          <cell r="AR58">
            <v>9.1230680646224279E-4</v>
          </cell>
          <cell r="AS58">
            <v>2014857881.4123082</v>
          </cell>
          <cell r="AT58">
            <v>0.99908769319353796</v>
          </cell>
          <cell r="AU58">
            <v>1</v>
          </cell>
          <cell r="AV58">
            <v>1960950.5876916684</v>
          </cell>
          <cell r="AW58" t="str">
            <v>NA</v>
          </cell>
          <cell r="AX58">
            <v>2821.5116369664297</v>
          </cell>
          <cell r="CC58">
            <v>43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 t="e">
            <v>#REF!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 t="str">
            <v>NA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 t="e">
            <v>#DIV/0!</v>
          </cell>
          <cell r="AD59">
            <v>0</v>
          </cell>
          <cell r="AE59">
            <v>0</v>
          </cell>
          <cell r="AF59">
            <v>0.99999999999999989</v>
          </cell>
          <cell r="AG59">
            <v>0</v>
          </cell>
          <cell r="AH59" t="str">
            <v>NAP</v>
          </cell>
          <cell r="AI59" t="str">
            <v>NAP</v>
          </cell>
          <cell r="AJ59" t="e">
            <v>#DIV/0!</v>
          </cell>
          <cell r="AK59" t="e">
            <v>#DIV/0!</v>
          </cell>
          <cell r="AL59">
            <v>0</v>
          </cell>
          <cell r="AM59">
            <v>0</v>
          </cell>
          <cell r="AN59" t="e">
            <v>#REF!</v>
          </cell>
          <cell r="AO59">
            <v>0</v>
          </cell>
          <cell r="AP59">
            <v>0</v>
          </cell>
          <cell r="AQ59">
            <v>923819437.9923985</v>
          </cell>
          <cell r="AR59">
            <v>9.1230680646224279E-4</v>
          </cell>
          <cell r="AS59">
            <v>0</v>
          </cell>
          <cell r="AT59">
            <v>0.99908769319353796</v>
          </cell>
          <cell r="AU59">
            <v>1</v>
          </cell>
          <cell r="AV59">
            <v>0</v>
          </cell>
          <cell r="AW59" t="str">
            <v>NA</v>
          </cell>
          <cell r="AX59">
            <v>0</v>
          </cell>
          <cell r="CC59">
            <v>44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 t="e">
            <v>#REF!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 t="str">
            <v>NA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 t="e">
            <v>#DIV/0!</v>
          </cell>
          <cell r="AD60">
            <v>0</v>
          </cell>
          <cell r="AE60">
            <v>0</v>
          </cell>
          <cell r="AF60">
            <v>0.99999999999999989</v>
          </cell>
          <cell r="AG60">
            <v>0</v>
          </cell>
          <cell r="AH60" t="str">
            <v>NAP</v>
          </cell>
          <cell r="AI60" t="str">
            <v>NAP</v>
          </cell>
          <cell r="AJ60" t="e">
            <v>#DIV/0!</v>
          </cell>
          <cell r="AK60" t="e">
            <v>#DIV/0!</v>
          </cell>
          <cell r="AL60">
            <v>0</v>
          </cell>
          <cell r="AM60">
            <v>0</v>
          </cell>
          <cell r="AN60" t="e">
            <v>#REF!</v>
          </cell>
          <cell r="AO60">
            <v>0</v>
          </cell>
          <cell r="AP60">
            <v>0</v>
          </cell>
          <cell r="AQ60">
            <v>923819437.9923985</v>
          </cell>
          <cell r="AR60">
            <v>9.1230680646224279E-4</v>
          </cell>
          <cell r="AS60">
            <v>0</v>
          </cell>
          <cell r="AT60">
            <v>0.99908769319353796</v>
          </cell>
          <cell r="AU60">
            <v>1</v>
          </cell>
          <cell r="AV60">
            <v>0</v>
          </cell>
          <cell r="AW60" t="str">
            <v>NA</v>
          </cell>
          <cell r="AX60">
            <v>0</v>
          </cell>
          <cell r="CC60">
            <v>45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 t="e">
            <v>#REF!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 t="str">
            <v>NA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 t="e">
            <v>#DIV/0!</v>
          </cell>
          <cell r="AD61">
            <v>0</v>
          </cell>
          <cell r="AE61">
            <v>0</v>
          </cell>
          <cell r="AF61">
            <v>0.99999999999999989</v>
          </cell>
          <cell r="AG61">
            <v>0</v>
          </cell>
          <cell r="AH61" t="str">
            <v>NAP</v>
          </cell>
          <cell r="AI61" t="str">
            <v>NAP</v>
          </cell>
          <cell r="AJ61" t="e">
            <v>#DIV/0!</v>
          </cell>
          <cell r="AK61" t="e">
            <v>#DIV/0!</v>
          </cell>
          <cell r="AL61">
            <v>0</v>
          </cell>
          <cell r="AM61">
            <v>0</v>
          </cell>
          <cell r="AN61" t="e">
            <v>#REF!</v>
          </cell>
          <cell r="AO61">
            <v>0</v>
          </cell>
          <cell r="AP61">
            <v>0</v>
          </cell>
          <cell r="AQ61">
            <v>923819437.9923985</v>
          </cell>
          <cell r="AR61">
            <v>9.1230680646224279E-4</v>
          </cell>
          <cell r="AS61">
            <v>0</v>
          </cell>
          <cell r="AT61">
            <v>0.99908769319353796</v>
          </cell>
          <cell r="AU61">
            <v>1</v>
          </cell>
          <cell r="AV61">
            <v>0</v>
          </cell>
          <cell r="AW61" t="str">
            <v>NA</v>
          </cell>
          <cell r="AX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 t="e">
            <v>#REF!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 t="str">
            <v>NA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 t="e">
            <v>#DIV/0!</v>
          </cell>
          <cell r="AD62">
            <v>0</v>
          </cell>
          <cell r="AE62">
            <v>0</v>
          </cell>
          <cell r="AF62">
            <v>0.99999999999999989</v>
          </cell>
          <cell r="AG62">
            <v>0</v>
          </cell>
          <cell r="AH62" t="str">
            <v>NAP</v>
          </cell>
          <cell r="AI62" t="str">
            <v>NAP</v>
          </cell>
          <cell r="AJ62" t="e">
            <v>#DIV/0!</v>
          </cell>
          <cell r="AK62" t="e">
            <v>#DIV/0!</v>
          </cell>
          <cell r="AL62">
            <v>0</v>
          </cell>
          <cell r="AM62">
            <v>0</v>
          </cell>
          <cell r="AN62" t="e">
            <v>#REF!</v>
          </cell>
          <cell r="AO62">
            <v>0</v>
          </cell>
          <cell r="AP62">
            <v>0</v>
          </cell>
          <cell r="AQ62">
            <v>923819437.9923985</v>
          </cell>
          <cell r="AR62">
            <v>9.1230680646224279E-4</v>
          </cell>
          <cell r="AS62">
            <v>0</v>
          </cell>
          <cell r="AT62">
            <v>0.99908769319353796</v>
          </cell>
          <cell r="AU62">
            <v>1</v>
          </cell>
          <cell r="AV62">
            <v>0</v>
          </cell>
          <cell r="AW62" t="str">
            <v>NA</v>
          </cell>
          <cell r="AX62">
            <v>0</v>
          </cell>
          <cell r="CC62">
            <v>46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 t="e">
            <v>#REF!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 t="str">
            <v>NA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 t="e">
            <v>#DIV/0!</v>
          </cell>
          <cell r="AD63">
            <v>0</v>
          </cell>
          <cell r="AE63">
            <v>0</v>
          </cell>
          <cell r="AF63">
            <v>0.99999999999999989</v>
          </cell>
          <cell r="AG63">
            <v>0</v>
          </cell>
          <cell r="AH63" t="str">
            <v>NAP</v>
          </cell>
          <cell r="AI63" t="str">
            <v>NAP</v>
          </cell>
          <cell r="AJ63" t="e">
            <v>#DIV/0!</v>
          </cell>
          <cell r="AK63" t="e">
            <v>#DIV/0!</v>
          </cell>
          <cell r="AL63">
            <v>0</v>
          </cell>
          <cell r="AM63">
            <v>0</v>
          </cell>
          <cell r="AN63" t="e">
            <v>#REF!</v>
          </cell>
          <cell r="AO63">
            <v>0</v>
          </cell>
          <cell r="AP63">
            <v>0</v>
          </cell>
          <cell r="AQ63">
            <v>923819437.9923985</v>
          </cell>
          <cell r="AR63">
            <v>9.1230680646224279E-4</v>
          </cell>
          <cell r="AS63">
            <v>0</v>
          </cell>
          <cell r="AT63">
            <v>0.99908769319353796</v>
          </cell>
          <cell r="AU63">
            <v>1</v>
          </cell>
          <cell r="AV63">
            <v>0</v>
          </cell>
          <cell r="AW63" t="str">
            <v>NA</v>
          </cell>
          <cell r="AX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 t="e">
            <v>#REF!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NA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 t="e">
            <v>#DIV/0!</v>
          </cell>
          <cell r="AD64">
            <v>0</v>
          </cell>
          <cell r="AE64">
            <v>0</v>
          </cell>
          <cell r="AF64">
            <v>0.99999999999999989</v>
          </cell>
          <cell r="AG64">
            <v>0</v>
          </cell>
          <cell r="AH64">
            <v>0</v>
          </cell>
          <cell r="AI64" t="e">
            <v>#DIV/0!</v>
          </cell>
          <cell r="AJ64" t="e">
            <v>#DIV/0!</v>
          </cell>
          <cell r="AK64" t="e">
            <v>#DIV/0!</v>
          </cell>
          <cell r="AL64">
            <v>0</v>
          </cell>
          <cell r="AM64">
            <v>0</v>
          </cell>
          <cell r="AN64" t="e">
            <v>#REF!</v>
          </cell>
          <cell r="AO64">
            <v>0</v>
          </cell>
          <cell r="AP64">
            <v>0</v>
          </cell>
          <cell r="AQ64">
            <v>923819437.9923985</v>
          </cell>
          <cell r="AR64">
            <v>9.1230680646224279E-4</v>
          </cell>
          <cell r="AS64">
            <v>0</v>
          </cell>
          <cell r="AT64">
            <v>0.99908769319353796</v>
          </cell>
          <cell r="AU64">
            <v>1</v>
          </cell>
          <cell r="AV64">
            <v>0</v>
          </cell>
          <cell r="AW64" t="str">
            <v>NA</v>
          </cell>
          <cell r="AX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 t="e">
            <v>#REF!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 t="str">
            <v>NA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 t="e">
            <v>#DIV/0!</v>
          </cell>
          <cell r="AD65">
            <v>0</v>
          </cell>
          <cell r="AE65">
            <v>0</v>
          </cell>
          <cell r="AF65">
            <v>0.99999999999999989</v>
          </cell>
          <cell r="AG65">
            <v>0</v>
          </cell>
          <cell r="AH65">
            <v>0</v>
          </cell>
          <cell r="AI65" t="e">
            <v>#DIV/0!</v>
          </cell>
          <cell r="AJ65" t="e">
            <v>#DIV/0!</v>
          </cell>
          <cell r="AK65" t="e">
            <v>#DIV/0!</v>
          </cell>
          <cell r="AL65">
            <v>0</v>
          </cell>
          <cell r="AM65">
            <v>0</v>
          </cell>
          <cell r="AN65" t="e">
            <v>#REF!</v>
          </cell>
          <cell r="AO65">
            <v>0</v>
          </cell>
          <cell r="AP65">
            <v>0</v>
          </cell>
          <cell r="AQ65">
            <v>923819437.9923985</v>
          </cell>
          <cell r="AR65">
            <v>9.1230680646224279E-4</v>
          </cell>
          <cell r="AS65">
            <v>0</v>
          </cell>
          <cell r="AT65">
            <v>0.99908769319353796</v>
          </cell>
          <cell r="AU65">
            <v>1</v>
          </cell>
          <cell r="AV65">
            <v>0</v>
          </cell>
          <cell r="AW65" t="str">
            <v>NA</v>
          </cell>
          <cell r="AX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 t="e">
            <v>#REF!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 t="str">
            <v>NA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 t="e">
            <v>#DIV/0!</v>
          </cell>
          <cell r="AD66">
            <v>0</v>
          </cell>
          <cell r="AE66">
            <v>0</v>
          </cell>
          <cell r="AF66">
            <v>0.99999999999999989</v>
          </cell>
          <cell r="AG66">
            <v>0</v>
          </cell>
          <cell r="AH66">
            <v>0</v>
          </cell>
          <cell r="AI66" t="e">
            <v>#DIV/0!</v>
          </cell>
          <cell r="AJ66" t="e">
            <v>#DIV/0!</v>
          </cell>
          <cell r="AK66" t="e">
            <v>#DIV/0!</v>
          </cell>
          <cell r="AL66">
            <v>0</v>
          </cell>
          <cell r="AM66">
            <v>0</v>
          </cell>
          <cell r="AN66" t="e">
            <v>#REF!</v>
          </cell>
          <cell r="AO66">
            <v>0</v>
          </cell>
          <cell r="AP66">
            <v>0</v>
          </cell>
          <cell r="AQ66">
            <v>923819437.9923985</v>
          </cell>
          <cell r="AR66">
            <v>9.1230680646224279E-4</v>
          </cell>
          <cell r="AS66">
            <v>0</v>
          </cell>
          <cell r="AT66">
            <v>0.99908769319353796</v>
          </cell>
          <cell r="AU66">
            <v>1</v>
          </cell>
          <cell r="AV66">
            <v>0</v>
          </cell>
          <cell r="AW66" t="str">
            <v>NA</v>
          </cell>
          <cell r="AX66">
            <v>0</v>
          </cell>
          <cell r="CC66">
            <v>47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 t="e">
            <v>#REF!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 t="str">
            <v>NA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 t="e">
            <v>#DIV/0!</v>
          </cell>
          <cell r="AD67">
            <v>0</v>
          </cell>
          <cell r="AE67">
            <v>0</v>
          </cell>
          <cell r="AF67">
            <v>0.99999999999999989</v>
          </cell>
          <cell r="AG67">
            <v>0</v>
          </cell>
          <cell r="AH67">
            <v>0</v>
          </cell>
          <cell r="AI67" t="e">
            <v>#DIV/0!</v>
          </cell>
          <cell r="AJ67" t="e">
            <v>#DIV/0!</v>
          </cell>
          <cell r="AK67" t="e">
            <v>#DIV/0!</v>
          </cell>
          <cell r="AL67">
            <v>0</v>
          </cell>
          <cell r="AM67">
            <v>0</v>
          </cell>
          <cell r="AN67" t="e">
            <v>#REF!</v>
          </cell>
          <cell r="AO67">
            <v>0</v>
          </cell>
          <cell r="AP67">
            <v>0</v>
          </cell>
          <cell r="AQ67">
            <v>923819437.9923985</v>
          </cell>
          <cell r="AR67">
            <v>9.1230680646224279E-4</v>
          </cell>
          <cell r="AS67">
            <v>0</v>
          </cell>
          <cell r="AT67">
            <v>0.99908769319353796</v>
          </cell>
          <cell r="AU67">
            <v>1</v>
          </cell>
          <cell r="AV67">
            <v>0</v>
          </cell>
          <cell r="AW67" t="str">
            <v>NA</v>
          </cell>
          <cell r="AX67">
            <v>0</v>
          </cell>
          <cell r="CC67">
            <v>48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e">
            <v>#REF!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 t="str">
            <v>NA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 t="e">
            <v>#DIV/0!</v>
          </cell>
          <cell r="AD68">
            <v>0</v>
          </cell>
          <cell r="AE68">
            <v>0</v>
          </cell>
          <cell r="AF68">
            <v>0.99999999999999989</v>
          </cell>
          <cell r="AG68">
            <v>0</v>
          </cell>
          <cell r="AH68">
            <v>0</v>
          </cell>
          <cell r="AI68" t="e">
            <v>#DIV/0!</v>
          </cell>
          <cell r="AJ68" t="e">
            <v>#DIV/0!</v>
          </cell>
          <cell r="AK68" t="e">
            <v>#DIV/0!</v>
          </cell>
          <cell r="AL68">
            <v>0</v>
          </cell>
          <cell r="AM68">
            <v>0</v>
          </cell>
          <cell r="AN68" t="e">
            <v>#REF!</v>
          </cell>
          <cell r="AO68">
            <v>0</v>
          </cell>
          <cell r="AP68">
            <v>0</v>
          </cell>
          <cell r="AQ68">
            <v>923819437.9923985</v>
          </cell>
          <cell r="AR68">
            <v>9.1230680646224279E-4</v>
          </cell>
          <cell r="AS68">
            <v>0</v>
          </cell>
          <cell r="AT68">
            <v>0.99908769319353796</v>
          </cell>
          <cell r="AU68">
            <v>1</v>
          </cell>
          <cell r="AV68">
            <v>0</v>
          </cell>
          <cell r="AW68" t="str">
            <v>NA</v>
          </cell>
          <cell r="AX68">
            <v>0</v>
          </cell>
          <cell r="CC68">
            <v>49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 t="e">
            <v>#REF!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 t="str">
            <v>NA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 t="e">
            <v>#DIV/0!</v>
          </cell>
          <cell r="AD69">
            <v>0</v>
          </cell>
          <cell r="AE69">
            <v>0</v>
          </cell>
          <cell r="AF69">
            <v>0.99999999999999989</v>
          </cell>
          <cell r="AG69">
            <v>0</v>
          </cell>
          <cell r="AH69">
            <v>0</v>
          </cell>
          <cell r="AI69" t="e">
            <v>#DIV/0!</v>
          </cell>
          <cell r="AJ69" t="e">
            <v>#DIV/0!</v>
          </cell>
          <cell r="AK69" t="e">
            <v>#DIV/0!</v>
          </cell>
          <cell r="AL69">
            <v>0</v>
          </cell>
          <cell r="AM69">
            <v>0</v>
          </cell>
          <cell r="AN69" t="e">
            <v>#REF!</v>
          </cell>
          <cell r="AO69">
            <v>0</v>
          </cell>
          <cell r="AP69">
            <v>0</v>
          </cell>
          <cell r="AQ69">
            <v>923819437.9923985</v>
          </cell>
          <cell r="AR69">
            <v>9.1230680646224279E-4</v>
          </cell>
          <cell r="AS69">
            <v>0</v>
          </cell>
          <cell r="AT69">
            <v>0.99908769319353796</v>
          </cell>
          <cell r="AU69">
            <v>1</v>
          </cell>
          <cell r="AV69">
            <v>0</v>
          </cell>
          <cell r="AW69" t="str">
            <v>NA</v>
          </cell>
          <cell r="AX69">
            <v>0</v>
          </cell>
          <cell r="CC69">
            <v>5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 t="e">
            <v>#REF!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 t="str">
            <v>NA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 t="e">
            <v>#DIV/0!</v>
          </cell>
          <cell r="AD70">
            <v>0</v>
          </cell>
          <cell r="AE70">
            <v>0</v>
          </cell>
          <cell r="AF70">
            <v>0.99999999999999989</v>
          </cell>
          <cell r="AG70">
            <v>0</v>
          </cell>
          <cell r="AH70">
            <v>0</v>
          </cell>
          <cell r="AI70" t="e">
            <v>#DIV/0!</v>
          </cell>
          <cell r="AJ70" t="e">
            <v>#DIV/0!</v>
          </cell>
          <cell r="AK70" t="e">
            <v>#DIV/0!</v>
          </cell>
          <cell r="AL70">
            <v>0</v>
          </cell>
          <cell r="AM70">
            <v>0</v>
          </cell>
          <cell r="AN70" t="e">
            <v>#REF!</v>
          </cell>
          <cell r="AO70">
            <v>0</v>
          </cell>
          <cell r="AP70">
            <v>0</v>
          </cell>
          <cell r="AQ70">
            <v>923819437.9923985</v>
          </cell>
          <cell r="AR70">
            <v>9.1230680646224279E-4</v>
          </cell>
          <cell r="AS70">
            <v>0</v>
          </cell>
          <cell r="AT70">
            <v>0.99908769319353796</v>
          </cell>
          <cell r="AU70">
            <v>1</v>
          </cell>
          <cell r="AV70">
            <v>0</v>
          </cell>
          <cell r="AW70" t="str">
            <v>NA</v>
          </cell>
          <cell r="AX70">
            <v>0</v>
          </cell>
          <cell r="CC70">
            <v>51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 t="e">
            <v>#REF!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 t="str">
            <v>NA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 t="e">
            <v>#DIV/0!</v>
          </cell>
          <cell r="AD71">
            <v>0</v>
          </cell>
          <cell r="AE71">
            <v>0</v>
          </cell>
          <cell r="AF71">
            <v>0.99999999999999989</v>
          </cell>
          <cell r="AG71">
            <v>0</v>
          </cell>
          <cell r="AH71">
            <v>0</v>
          </cell>
          <cell r="AI71" t="e">
            <v>#DIV/0!</v>
          </cell>
          <cell r="AJ71" t="e">
            <v>#DIV/0!</v>
          </cell>
          <cell r="AK71" t="e">
            <v>#DIV/0!</v>
          </cell>
          <cell r="AL71">
            <v>0</v>
          </cell>
          <cell r="AM71">
            <v>0</v>
          </cell>
          <cell r="AN71" t="e">
            <v>#REF!</v>
          </cell>
          <cell r="AO71">
            <v>0</v>
          </cell>
          <cell r="AP71">
            <v>0</v>
          </cell>
          <cell r="AQ71">
            <v>923819437.9923985</v>
          </cell>
          <cell r="AR71">
            <v>9.1230680646224279E-4</v>
          </cell>
          <cell r="AS71">
            <v>0</v>
          </cell>
          <cell r="AT71">
            <v>0.99908769319353796</v>
          </cell>
          <cell r="AU71">
            <v>1</v>
          </cell>
          <cell r="AV71">
            <v>0</v>
          </cell>
          <cell r="AW71" t="str">
            <v>NA</v>
          </cell>
          <cell r="AX71">
            <v>0</v>
          </cell>
          <cell r="CC71">
            <v>52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 t="e">
            <v>#REF!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 t="str">
            <v>NA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 t="e">
            <v>#DIV/0!</v>
          </cell>
          <cell r="AD72">
            <v>0</v>
          </cell>
          <cell r="AE72">
            <v>0</v>
          </cell>
          <cell r="AF72">
            <v>0.99999999999999989</v>
          </cell>
          <cell r="AG72">
            <v>0</v>
          </cell>
          <cell r="AH72">
            <v>0</v>
          </cell>
          <cell r="AI72" t="e">
            <v>#DIV/0!</v>
          </cell>
          <cell r="AJ72" t="e">
            <v>#DIV/0!</v>
          </cell>
          <cell r="AK72" t="e">
            <v>#DIV/0!</v>
          </cell>
          <cell r="AL72">
            <v>0</v>
          </cell>
          <cell r="AM72">
            <v>0</v>
          </cell>
          <cell r="AN72" t="e">
            <v>#REF!</v>
          </cell>
          <cell r="AO72">
            <v>0</v>
          </cell>
          <cell r="AP72">
            <v>0</v>
          </cell>
          <cell r="AQ72">
            <v>923819437.9923985</v>
          </cell>
          <cell r="AR72">
            <v>9.1230680646224279E-4</v>
          </cell>
          <cell r="AS72">
            <v>0</v>
          </cell>
          <cell r="AT72">
            <v>0.99908769319353796</v>
          </cell>
          <cell r="AU72">
            <v>1</v>
          </cell>
          <cell r="AV72">
            <v>0</v>
          </cell>
          <cell r="AW72" t="str">
            <v>NA</v>
          </cell>
          <cell r="AX72">
            <v>0</v>
          </cell>
          <cell r="CC72">
            <v>53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 t="e">
            <v>#REF!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 t="str">
            <v>NA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 t="e">
            <v>#DIV/0!</v>
          </cell>
          <cell r="AD73">
            <v>0</v>
          </cell>
          <cell r="AE73">
            <v>0</v>
          </cell>
          <cell r="AF73">
            <v>0.99999999999999989</v>
          </cell>
          <cell r="AG73">
            <v>0</v>
          </cell>
          <cell r="AH73">
            <v>0</v>
          </cell>
          <cell r="AI73" t="e">
            <v>#DIV/0!</v>
          </cell>
          <cell r="AJ73" t="e">
            <v>#DIV/0!</v>
          </cell>
          <cell r="AK73" t="e">
            <v>#DIV/0!</v>
          </cell>
          <cell r="AL73">
            <v>0</v>
          </cell>
          <cell r="AM73">
            <v>0</v>
          </cell>
          <cell r="AN73" t="e">
            <v>#REF!</v>
          </cell>
          <cell r="AO73">
            <v>0</v>
          </cell>
          <cell r="AP73">
            <v>0</v>
          </cell>
          <cell r="AQ73">
            <v>923819437.9923985</v>
          </cell>
          <cell r="AR73">
            <v>9.1230680646224279E-4</v>
          </cell>
          <cell r="AS73">
            <v>0</v>
          </cell>
          <cell r="AT73">
            <v>0.99908769319353796</v>
          </cell>
          <cell r="AU73">
            <v>1</v>
          </cell>
          <cell r="AV73">
            <v>0</v>
          </cell>
          <cell r="AW73" t="str">
            <v>NA</v>
          </cell>
          <cell r="AX73">
            <v>0</v>
          </cell>
          <cell r="CC73">
            <v>5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 t="e">
            <v>#REF!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 t="str">
            <v>NA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 t="e">
            <v>#DIV/0!</v>
          </cell>
          <cell r="AD74">
            <v>0</v>
          </cell>
          <cell r="AE74">
            <v>0</v>
          </cell>
          <cell r="AF74">
            <v>0.99999999999999989</v>
          </cell>
          <cell r="AG74">
            <v>0</v>
          </cell>
          <cell r="AH74">
            <v>0</v>
          </cell>
          <cell r="AI74" t="e">
            <v>#DIV/0!</v>
          </cell>
          <cell r="AJ74" t="e">
            <v>#DIV/0!</v>
          </cell>
          <cell r="AK74" t="e">
            <v>#DIV/0!</v>
          </cell>
          <cell r="AL74">
            <v>0</v>
          </cell>
          <cell r="AM74">
            <v>0</v>
          </cell>
          <cell r="AN74" t="e">
            <v>#REF!</v>
          </cell>
          <cell r="AO74">
            <v>0</v>
          </cell>
          <cell r="AP74">
            <v>0</v>
          </cell>
          <cell r="AQ74">
            <v>923819437.9923985</v>
          </cell>
          <cell r="AR74">
            <v>9.1230680646224279E-4</v>
          </cell>
          <cell r="AS74">
            <v>0</v>
          </cell>
          <cell r="AT74">
            <v>0.99908769319353796</v>
          </cell>
          <cell r="AU74">
            <v>1</v>
          </cell>
          <cell r="AV74">
            <v>0</v>
          </cell>
          <cell r="AW74" t="str">
            <v>NA</v>
          </cell>
          <cell r="AX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 t="e">
            <v>#REF!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 t="str">
            <v>NA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 t="e">
            <v>#DIV/0!</v>
          </cell>
          <cell r="AD75">
            <v>0</v>
          </cell>
          <cell r="AE75">
            <v>0</v>
          </cell>
          <cell r="AF75">
            <v>0.99999999999999989</v>
          </cell>
          <cell r="AG75">
            <v>0</v>
          </cell>
          <cell r="AH75">
            <v>0</v>
          </cell>
          <cell r="AI75" t="e">
            <v>#DIV/0!</v>
          </cell>
          <cell r="AJ75" t="e">
            <v>#DIV/0!</v>
          </cell>
          <cell r="AK75" t="e">
            <v>#DIV/0!</v>
          </cell>
          <cell r="AL75">
            <v>0</v>
          </cell>
          <cell r="AM75">
            <v>0</v>
          </cell>
          <cell r="AN75" t="e">
            <v>#REF!</v>
          </cell>
          <cell r="AO75">
            <v>0</v>
          </cell>
          <cell r="AP75">
            <v>0</v>
          </cell>
          <cell r="AQ75">
            <v>923819437.9923985</v>
          </cell>
          <cell r="AR75">
            <v>9.1230680646224279E-4</v>
          </cell>
          <cell r="AS75">
            <v>0</v>
          </cell>
          <cell r="AT75">
            <v>0.99908769319353796</v>
          </cell>
          <cell r="AU75">
            <v>1</v>
          </cell>
          <cell r="AV75">
            <v>0</v>
          </cell>
          <cell r="AW75" t="str">
            <v>NA</v>
          </cell>
          <cell r="AX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 t="e">
            <v>#REF!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 t="str">
            <v>NA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 t="e">
            <v>#DIV/0!</v>
          </cell>
          <cell r="AD76">
            <v>0</v>
          </cell>
          <cell r="AE76">
            <v>0</v>
          </cell>
          <cell r="AF76">
            <v>0.99999999999999989</v>
          </cell>
          <cell r="AG76">
            <v>0</v>
          </cell>
          <cell r="AH76">
            <v>0</v>
          </cell>
          <cell r="AI76" t="e">
            <v>#DIV/0!</v>
          </cell>
          <cell r="AJ76" t="e">
            <v>#DIV/0!</v>
          </cell>
          <cell r="AK76" t="e">
            <v>#DIV/0!</v>
          </cell>
          <cell r="AL76">
            <v>0</v>
          </cell>
          <cell r="AM76">
            <v>0</v>
          </cell>
          <cell r="AN76" t="e">
            <v>#REF!</v>
          </cell>
          <cell r="AO76">
            <v>0</v>
          </cell>
          <cell r="AP76">
            <v>0</v>
          </cell>
          <cell r="AQ76">
            <v>923819437.9923985</v>
          </cell>
          <cell r="AR76">
            <v>9.1230680646224279E-4</v>
          </cell>
          <cell r="AS76">
            <v>0</v>
          </cell>
          <cell r="AT76">
            <v>0.99908769319353796</v>
          </cell>
          <cell r="AU76">
            <v>1</v>
          </cell>
          <cell r="AV76">
            <v>0</v>
          </cell>
          <cell r="AW76" t="str">
            <v>NA</v>
          </cell>
          <cell r="AX76">
            <v>0</v>
          </cell>
        </row>
        <row r="77">
          <cell r="D77" t="str">
            <v>TOTAL</v>
          </cell>
          <cell r="K77">
            <v>282078.59999999998</v>
          </cell>
          <cell r="L77">
            <v>18429.919999999998</v>
          </cell>
          <cell r="M77">
            <v>150476.29999999999</v>
          </cell>
          <cell r="N77">
            <v>8289301.8879123945</v>
          </cell>
          <cell r="O77">
            <v>5730435.9793073079</v>
          </cell>
          <cell r="P77" t="e">
            <v>#REF!</v>
          </cell>
          <cell r="Q77">
            <v>2425368.8448839714</v>
          </cell>
          <cell r="R77">
            <v>65158326909</v>
          </cell>
          <cell r="S77">
            <v>3.4897684566532128</v>
          </cell>
          <cell r="T77">
            <v>32.238993962336728</v>
          </cell>
          <cell r="U77">
            <v>465306.103</v>
          </cell>
          <cell r="V77">
            <v>0</v>
          </cell>
          <cell r="W77" t="e">
            <v>#REF!</v>
          </cell>
          <cell r="X77" t="e">
            <v>#REF!</v>
          </cell>
          <cell r="Y77">
            <v>0</v>
          </cell>
          <cell r="Z77">
            <v>88838.647226532208</v>
          </cell>
          <cell r="AA77">
            <v>1012619254234</v>
          </cell>
          <cell r="AB77">
            <v>100048199873.45976</v>
          </cell>
          <cell r="AC77" t="e">
            <v>#DIV/0!</v>
          </cell>
          <cell r="AD77">
            <v>1391678937.65007</v>
          </cell>
          <cell r="AE77">
            <v>127220.09887235471</v>
          </cell>
          <cell r="AF77">
            <v>30.085224678740001</v>
          </cell>
          <cell r="AG77">
            <v>3.2749999999999981</v>
          </cell>
          <cell r="AH77">
            <v>0.90090000000000026</v>
          </cell>
          <cell r="AI77">
            <v>71311.65450451785</v>
          </cell>
          <cell r="AJ77" t="e">
            <v>#DIV/0!</v>
          </cell>
          <cell r="AK77" t="e">
            <v>#DIV/0!</v>
          </cell>
          <cell r="AL77">
            <v>-12432543.862627812</v>
          </cell>
          <cell r="AM77">
            <v>0</v>
          </cell>
          <cell r="AN77" t="e">
            <v>#REF!</v>
          </cell>
          <cell r="AO77">
            <v>-181690274.79163888</v>
          </cell>
          <cell r="AP77">
            <v>923819437.9923985</v>
          </cell>
          <cell r="AQ77">
            <v>28579092603.57325</v>
          </cell>
          <cell r="AR77">
            <v>4.2213099025060166E-2</v>
          </cell>
          <cell r="AS77">
            <v>1011695434796.0077</v>
          </cell>
          <cell r="AT77">
            <v>30.378318720990762</v>
          </cell>
          <cell r="AU77">
            <v>30.93579917053923</v>
          </cell>
          <cell r="AV77">
            <v>923819437.9923985</v>
          </cell>
          <cell r="AW77">
            <v>0</v>
          </cell>
          <cell r="AX77">
            <v>87964.83173233753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PrintManager"/>
      <sheetName val="Input"/>
      <sheetName val="Perimeter Eyechart"/>
      <sheetName val="Cover"/>
      <sheetName val="Fair Market Value"/>
      <sheetName val="Description"/>
      <sheetName val="Rent Roll"/>
      <sheetName val="Annual CF"/>
      <sheetName val="Semi-An CF"/>
      <sheetName val="Calculations"/>
      <sheetName val="Money Maker"/>
      <sheetName val="Jay Mantz Presentation"/>
      <sheetName val="Consolidated CF"/>
      <sheetName val="Consolidated Annual CF"/>
      <sheetName val="Lease Flows"/>
      <sheetName val="Sum Lease Flows"/>
      <sheetName val="Assets disp"/>
      <sheetName val="Comps"/>
      <sheetName val="OdP Analysis"/>
      <sheetName val="ROLLUP"/>
      <sheetName val="Assumptions"/>
      <sheetName val="Deal CF"/>
      <sheetName val="Annual"/>
      <sheetName val="Perimeter"/>
      <sheetName val="Summary Asset"/>
      <sheetName val="Summary"/>
      <sheetName val="Equity"/>
      <sheetName val="Fees"/>
      <sheetName val="Promotes"/>
      <sheetName val="MSMC CF PRE TEMPLATE"/>
      <sheetName val="TI 1 Portfolio"/>
      <sheetName val="Olivetti"/>
      <sheetName val="Fonspa"/>
      <sheetName val="IM.SER"/>
      <sheetName val="TI 2 Portfolio"/>
      <sheetName val="TI Industrial"/>
      <sheetName val="Perimeter_Eyechart"/>
      <sheetName val="Fair_Market_Value"/>
      <sheetName val="Rent_Roll"/>
      <sheetName val="Annual_CF"/>
      <sheetName val="Semi-An_CF"/>
      <sheetName val="Money_Maker"/>
      <sheetName val="Jay_Mantz_Presentation"/>
      <sheetName val="Consolidated_CF"/>
      <sheetName val="Consolidated_Annual_CF"/>
      <sheetName val="Lease_Flows"/>
      <sheetName val="Sum_Lease_Flows"/>
      <sheetName val="Assets_disp"/>
      <sheetName val="OdP_Analysis"/>
      <sheetName val="Deal_CF"/>
      <sheetName val="Summary_Asset"/>
      <sheetName val="MSMC_CF_PRE_TEMPLATE"/>
      <sheetName val="TI_1_Portfolio"/>
      <sheetName val="IM_SER"/>
      <sheetName val="TI_2_Portfolio"/>
      <sheetName val="TI_Industrial"/>
      <sheetName val="Perimeter_Eyechart1"/>
      <sheetName val="Fair_Market_Value1"/>
      <sheetName val="Rent_Roll1"/>
      <sheetName val="Annual_CF1"/>
      <sheetName val="Semi-An_CF1"/>
      <sheetName val="Money_Maker1"/>
      <sheetName val="Jay_Mantz_Presentation1"/>
      <sheetName val="Consolidated_CF1"/>
      <sheetName val="Consolidated_Annual_CF1"/>
      <sheetName val="Lease_Flows1"/>
      <sheetName val="Sum_Lease_Flows1"/>
      <sheetName val="Assets_disp1"/>
      <sheetName val="OdP_Analysis1"/>
      <sheetName val="Deal_CF1"/>
      <sheetName val="Summary_Asset1"/>
      <sheetName val="MSMC_CF_PRE_TEMPLATE1"/>
      <sheetName val="TI_1_Portfolio1"/>
      <sheetName val="IM_SER1"/>
      <sheetName val="TI_2_Portfolio1"/>
      <sheetName val="TI_Industrial1"/>
      <sheetName val="#REF"/>
      <sheetName val="Perimeter_Eyechart2"/>
      <sheetName val="Fair_Market_Value2"/>
      <sheetName val="Rent_Roll2"/>
      <sheetName val="Annual_CF2"/>
      <sheetName val="Semi-An_CF2"/>
      <sheetName val="Money_Maker2"/>
      <sheetName val="Jay_Mantz_Presentation2"/>
      <sheetName val="Consolidated_CF2"/>
      <sheetName val="Consolidated_Annual_CF2"/>
      <sheetName val="Lease_Flows2"/>
      <sheetName val="Sum_Lease_Flows2"/>
      <sheetName val="Assets_disp2"/>
      <sheetName val="OdP_Analysis2"/>
      <sheetName val="Deal_CF2"/>
      <sheetName val="Summary_Asset2"/>
      <sheetName val="MSMC_CF_PRE_TEMPLATE2"/>
      <sheetName val="TI_1_Portfolio2"/>
      <sheetName val="IM_SER2"/>
      <sheetName val="TI_2_Portfolio2"/>
      <sheetName val="TI_Industrial2"/>
      <sheetName val="menu"/>
      <sheetName val="Lease Maturity"/>
      <sheetName val="Tenants"/>
      <sheetName val="Jay Analysis (2)"/>
      <sheetName val="Cntmrs-Recruit"/>
    </sheetNames>
    <sheetDataSet>
      <sheetData sheetId="0" refreshError="1"/>
      <sheetData sheetId="1" refreshError="1">
        <row r="5">
          <cell r="G5">
            <v>36</v>
          </cell>
        </row>
        <row r="7">
          <cell r="B7" t="str">
            <v>List Sheets macro button - Prepare macro</v>
          </cell>
        </row>
        <row r="11">
          <cell r="B11" t="str">
            <v>Display Selected Sheets macro button - HideUnhide macro</v>
          </cell>
        </row>
        <row r="15">
          <cell r="B15" t="str">
            <v>Print Selected Sheets macro button - PrintSheets macro</v>
          </cell>
        </row>
        <row r="23">
          <cell r="B23">
            <v>1</v>
          </cell>
        </row>
        <row r="24">
          <cell r="B24">
            <v>40</v>
          </cell>
        </row>
      </sheetData>
      <sheetData sheetId="2" refreshError="1">
        <row r="44">
          <cell r="B44">
            <v>1936.27</v>
          </cell>
        </row>
        <row r="59">
          <cell r="B59" t="str">
            <v>Office</v>
          </cell>
        </row>
        <row r="60">
          <cell r="B60" t="str">
            <v>Office</v>
          </cell>
        </row>
        <row r="67">
          <cell r="B67" t="str">
            <v>Common Areas</v>
          </cell>
        </row>
        <row r="68">
          <cell r="B68" t="str">
            <v>Common Areas</v>
          </cell>
        </row>
        <row r="75">
          <cell r="B75" t="str">
            <v>Storage</v>
          </cell>
        </row>
        <row r="76">
          <cell r="B76" t="str">
            <v>Storage</v>
          </cell>
        </row>
        <row r="83">
          <cell r="B83" t="str">
            <v>Industrial</v>
          </cell>
        </row>
        <row r="84">
          <cell r="B84" t="str">
            <v>Industrial</v>
          </cell>
        </row>
        <row r="91">
          <cell r="B91" t="str">
            <v>Parking</v>
          </cell>
        </row>
        <row r="92">
          <cell r="B92" t="str">
            <v>Parking</v>
          </cell>
        </row>
        <row r="96">
          <cell r="B96">
            <v>25</v>
          </cell>
        </row>
        <row r="107">
          <cell r="B107" t="str">
            <v>Residential</v>
          </cell>
        </row>
        <row r="108">
          <cell r="B108" t="str">
            <v>Residential</v>
          </cell>
        </row>
        <row r="123">
          <cell r="B123">
            <v>1</v>
          </cell>
        </row>
        <row r="124">
          <cell r="B124">
            <v>1</v>
          </cell>
        </row>
        <row r="125">
          <cell r="B125">
            <v>0.33</v>
          </cell>
        </row>
        <row r="126">
          <cell r="B126">
            <v>0.33</v>
          </cell>
        </row>
        <row r="127">
          <cell r="B127">
            <v>0.24</v>
          </cell>
        </row>
        <row r="128">
          <cell r="B128">
            <v>0.2</v>
          </cell>
        </row>
        <row r="129">
          <cell r="B129">
            <v>1</v>
          </cell>
        </row>
        <row r="304">
          <cell r="B304">
            <v>1</v>
          </cell>
        </row>
        <row r="305">
          <cell r="B305">
            <v>2</v>
          </cell>
        </row>
        <row r="306">
          <cell r="B306">
            <v>3</v>
          </cell>
        </row>
        <row r="307">
          <cell r="B307">
            <v>4</v>
          </cell>
        </row>
        <row r="308">
          <cell r="B308">
            <v>5</v>
          </cell>
        </row>
        <row r="309">
          <cell r="B309">
            <v>6</v>
          </cell>
        </row>
        <row r="310">
          <cell r="B310">
            <v>7</v>
          </cell>
        </row>
        <row r="311">
          <cell r="B311">
            <v>8</v>
          </cell>
        </row>
        <row r="312">
          <cell r="B312">
            <v>9</v>
          </cell>
        </row>
        <row r="313">
          <cell r="B313">
            <v>10</v>
          </cell>
        </row>
        <row r="314">
          <cell r="B314">
            <v>11</v>
          </cell>
        </row>
        <row r="315">
          <cell r="B315">
            <v>12</v>
          </cell>
        </row>
        <row r="316">
          <cell r="B316">
            <v>13</v>
          </cell>
        </row>
        <row r="317">
          <cell r="B317">
            <v>14</v>
          </cell>
        </row>
        <row r="318">
          <cell r="B318">
            <v>15</v>
          </cell>
        </row>
        <row r="319">
          <cell r="B319">
            <v>16</v>
          </cell>
        </row>
        <row r="320">
          <cell r="B320">
            <v>17</v>
          </cell>
        </row>
        <row r="321">
          <cell r="B321">
            <v>18</v>
          </cell>
        </row>
        <row r="322">
          <cell r="B322">
            <v>19</v>
          </cell>
        </row>
        <row r="323">
          <cell r="B323">
            <v>20</v>
          </cell>
        </row>
        <row r="324">
          <cell r="B324">
            <v>21</v>
          </cell>
        </row>
        <row r="325">
          <cell r="B325">
            <v>22</v>
          </cell>
        </row>
        <row r="326">
          <cell r="B326">
            <v>23</v>
          </cell>
        </row>
        <row r="327">
          <cell r="B327">
            <v>24</v>
          </cell>
        </row>
        <row r="328">
          <cell r="B328">
            <v>25</v>
          </cell>
        </row>
        <row r="329">
          <cell r="B329">
            <v>26</v>
          </cell>
        </row>
        <row r="330">
          <cell r="B330">
            <v>27</v>
          </cell>
        </row>
        <row r="331">
          <cell r="B331">
            <v>28</v>
          </cell>
        </row>
        <row r="341">
          <cell r="B341" t="str">
            <v>Capex psm</v>
          </cell>
        </row>
        <row r="373">
          <cell r="B373">
            <v>1</v>
          </cell>
        </row>
        <row r="374">
          <cell r="B374">
            <v>2</v>
          </cell>
        </row>
        <row r="375">
          <cell r="B375">
            <v>0</v>
          </cell>
        </row>
        <row r="376">
          <cell r="B376">
            <v>4</v>
          </cell>
        </row>
        <row r="377">
          <cell r="B377">
            <v>5</v>
          </cell>
        </row>
        <row r="378">
          <cell r="B378">
            <v>6</v>
          </cell>
        </row>
        <row r="379">
          <cell r="B379">
            <v>7</v>
          </cell>
        </row>
        <row r="380">
          <cell r="B380">
            <v>8</v>
          </cell>
        </row>
        <row r="381">
          <cell r="B381">
            <v>9</v>
          </cell>
        </row>
        <row r="382">
          <cell r="B382">
            <v>10</v>
          </cell>
        </row>
        <row r="383">
          <cell r="B383">
            <v>11</v>
          </cell>
        </row>
        <row r="384">
          <cell r="B384">
            <v>12</v>
          </cell>
        </row>
        <row r="385">
          <cell r="B385">
            <v>13</v>
          </cell>
        </row>
        <row r="386">
          <cell r="B386">
            <v>14</v>
          </cell>
        </row>
        <row r="387">
          <cell r="B387">
            <v>15</v>
          </cell>
        </row>
        <row r="388">
          <cell r="B388">
            <v>16</v>
          </cell>
        </row>
        <row r="389">
          <cell r="B389">
            <v>17</v>
          </cell>
        </row>
        <row r="390">
          <cell r="B390">
            <v>18</v>
          </cell>
        </row>
        <row r="391">
          <cell r="B391">
            <v>19</v>
          </cell>
        </row>
        <row r="392">
          <cell r="B392">
            <v>20</v>
          </cell>
        </row>
        <row r="393">
          <cell r="B393">
            <v>21</v>
          </cell>
        </row>
        <row r="394">
          <cell r="B394">
            <v>22</v>
          </cell>
        </row>
        <row r="395">
          <cell r="B395">
            <v>23</v>
          </cell>
        </row>
        <row r="396">
          <cell r="B396">
            <v>24</v>
          </cell>
        </row>
        <row r="397">
          <cell r="B397">
            <v>25</v>
          </cell>
        </row>
        <row r="398">
          <cell r="B398">
            <v>26</v>
          </cell>
        </row>
        <row r="399">
          <cell r="B399">
            <v>27</v>
          </cell>
        </row>
        <row r="400">
          <cell r="B400">
            <v>28</v>
          </cell>
        </row>
        <row r="438">
          <cell r="B438">
            <v>1</v>
          </cell>
        </row>
        <row r="439">
          <cell r="B439">
            <v>2</v>
          </cell>
        </row>
        <row r="440">
          <cell r="B440">
            <v>3</v>
          </cell>
        </row>
        <row r="441">
          <cell r="B441">
            <v>4</v>
          </cell>
        </row>
        <row r="442">
          <cell r="B442">
            <v>5</v>
          </cell>
        </row>
        <row r="443">
          <cell r="B443">
            <v>6</v>
          </cell>
        </row>
        <row r="444">
          <cell r="B444">
            <v>7</v>
          </cell>
        </row>
        <row r="445">
          <cell r="B445">
            <v>8</v>
          </cell>
        </row>
        <row r="446">
          <cell r="B446">
            <v>9</v>
          </cell>
        </row>
        <row r="447">
          <cell r="B447">
            <v>10</v>
          </cell>
        </row>
        <row r="448">
          <cell r="B448">
            <v>11</v>
          </cell>
        </row>
        <row r="449">
          <cell r="B449">
            <v>12</v>
          </cell>
        </row>
        <row r="450">
          <cell r="B450">
            <v>13</v>
          </cell>
        </row>
        <row r="451">
          <cell r="B451">
            <v>14</v>
          </cell>
        </row>
        <row r="452">
          <cell r="B452">
            <v>15</v>
          </cell>
        </row>
        <row r="453">
          <cell r="B453">
            <v>16</v>
          </cell>
        </row>
        <row r="454">
          <cell r="B454">
            <v>17</v>
          </cell>
        </row>
        <row r="455">
          <cell r="B455">
            <v>18</v>
          </cell>
        </row>
        <row r="456">
          <cell r="B456">
            <v>19</v>
          </cell>
        </row>
        <row r="457">
          <cell r="B457">
            <v>20</v>
          </cell>
        </row>
        <row r="458">
          <cell r="B458">
            <v>21</v>
          </cell>
        </row>
        <row r="459">
          <cell r="B459">
            <v>22</v>
          </cell>
        </row>
        <row r="460">
          <cell r="B460">
            <v>23</v>
          </cell>
        </row>
        <row r="461">
          <cell r="B461">
            <v>24</v>
          </cell>
        </row>
        <row r="462">
          <cell r="B462">
            <v>25</v>
          </cell>
        </row>
        <row r="463">
          <cell r="B463">
            <v>26</v>
          </cell>
        </row>
        <row r="464">
          <cell r="B464">
            <v>27</v>
          </cell>
        </row>
        <row r="465">
          <cell r="B465">
            <v>28</v>
          </cell>
        </row>
        <row r="679">
          <cell r="B679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">
          <cell r="A1" t="str">
            <v>PROJECT TIGNANELLO</v>
          </cell>
        </row>
        <row r="2">
          <cell r="A2" t="str">
            <v>Detail of Assets disposition plan</v>
          </cell>
        </row>
        <row r="3">
          <cell r="A3" t="str">
            <v>Net Sale Proceeds</v>
          </cell>
        </row>
        <row r="4">
          <cell r="A4" t="str">
            <v>(Lit)</v>
          </cell>
        </row>
        <row r="6">
          <cell r="A6" t="str">
            <v>Property Name</v>
          </cell>
          <cell r="C6" t="str">
            <v>Year 1</v>
          </cell>
          <cell r="D6" t="str">
            <v>Year 2</v>
          </cell>
          <cell r="E6" t="str">
            <v>Year 3</v>
          </cell>
          <cell r="F6" t="str">
            <v>Year 4</v>
          </cell>
          <cell r="G6" t="str">
            <v>Year 5</v>
          </cell>
          <cell r="H6" t="str">
            <v>Year 6</v>
          </cell>
        </row>
        <row r="9">
          <cell r="A9" t="str">
            <v>VIALE WASHINGTON, 7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37740658713.81207</v>
          </cell>
          <cell r="H9">
            <v>0</v>
          </cell>
        </row>
        <row r="10">
          <cell r="A10" t="str">
            <v>PIAZZA AFFARI, 2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97964136401.437637</v>
          </cell>
          <cell r="H10">
            <v>0</v>
          </cell>
        </row>
        <row r="11">
          <cell r="A11" t="str">
            <v>CORSO ITALIA, 157 - 157/A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126821181024.81206</v>
          </cell>
          <cell r="H11">
            <v>0</v>
          </cell>
        </row>
        <row r="12">
          <cell r="A12" t="str">
            <v>VIA TEVERE, 5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57521037778.443054</v>
          </cell>
          <cell r="H12">
            <v>0</v>
          </cell>
        </row>
        <row r="13">
          <cell r="A13" t="str">
            <v>VIA CORCOLLE, 16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9899891322.135067</v>
          </cell>
          <cell r="H13">
            <v>0</v>
          </cell>
        </row>
        <row r="14">
          <cell r="A14" t="str">
            <v>VIA BERTOLA, 34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64427682397.790268</v>
          </cell>
          <cell r="H14">
            <v>0</v>
          </cell>
        </row>
        <row r="15">
          <cell r="A15" t="str">
            <v>VIA GIANFRANCESCO RE, 47/49/51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9554686249.039364</v>
          </cell>
          <cell r="H15">
            <v>0</v>
          </cell>
        </row>
        <row r="16">
          <cell r="A16" t="str">
            <v>VIA MEZZENILE, 11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15385628876.244738</v>
          </cell>
          <cell r="H16">
            <v>0</v>
          </cell>
        </row>
        <row r="17">
          <cell r="A17" t="str">
            <v>VIA S. AMBROGIO, 19/21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13703121169.078163</v>
          </cell>
          <cell r="H17">
            <v>0</v>
          </cell>
        </row>
        <row r="18">
          <cell r="A18" t="str">
            <v>VIA AURELIO SAFFI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9089931767.324966</v>
          </cell>
          <cell r="H18">
            <v>0</v>
          </cell>
        </row>
        <row r="19">
          <cell r="A19" t="str">
            <v>STRADA DEL LIONETTO, 6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16025238531.200014</v>
          </cell>
          <cell r="H19">
            <v>0</v>
          </cell>
        </row>
        <row r="20">
          <cell r="A20" t="str">
            <v>VIA CAPRIE, 18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3279007305.3763862</v>
          </cell>
          <cell r="H20">
            <v>0</v>
          </cell>
        </row>
        <row r="21">
          <cell r="A21" t="str">
            <v>VIA CAIROLI, 14/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6696451544.297262</v>
          </cell>
          <cell r="H21">
            <v>0</v>
          </cell>
        </row>
        <row r="22">
          <cell r="A22" t="str">
            <v>VIA DELL'ACCIAIO, 139 - BADIA S. ANDRE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12499819455.775011</v>
          </cell>
          <cell r="H22">
            <v>0</v>
          </cell>
        </row>
        <row r="23">
          <cell r="A23" t="str">
            <v>VIA WATT, 27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23652042591.968983</v>
          </cell>
          <cell r="H23">
            <v>0</v>
          </cell>
        </row>
        <row r="24">
          <cell r="A24" t="str">
            <v>VIA CAMPI FLEGREI, 34 - STABILIMENTO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12715758499.75333</v>
          </cell>
          <cell r="H24">
            <v>0</v>
          </cell>
        </row>
        <row r="25">
          <cell r="A25" t="str">
            <v>VIA ROMANO, 7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152507694721.87131</v>
          </cell>
          <cell r="H25">
            <v>0</v>
          </cell>
        </row>
        <row r="26">
          <cell r="A26" t="str">
            <v>VIA CAMILLO OLIVETTI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15315837607.786629</v>
          </cell>
          <cell r="H26">
            <v>0</v>
          </cell>
        </row>
        <row r="27">
          <cell r="A27" t="str">
            <v>VIA UMBERTO I, 2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6937300710.9691763</v>
          </cell>
          <cell r="H27">
            <v>0</v>
          </cell>
        </row>
        <row r="28">
          <cell r="A28" t="str">
            <v>CONTRADA "LA MARCHESA"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6349058663.82761</v>
          </cell>
          <cell r="H28">
            <v>0</v>
          </cell>
        </row>
        <row r="29">
          <cell r="A29" t="str">
            <v>CASA GATT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533627027.3062751</v>
          </cell>
          <cell r="H29">
            <v>0</v>
          </cell>
        </row>
        <row r="30">
          <cell r="A30" t="str">
            <v>CASA CAVEGLIA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5400324383.973011</v>
          </cell>
          <cell r="H30">
            <v>0</v>
          </cell>
        </row>
        <row r="31">
          <cell r="A31" t="str">
            <v>SAN LORENZO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4634867151.419022</v>
          </cell>
          <cell r="H31">
            <v>0</v>
          </cell>
        </row>
        <row r="32">
          <cell r="A32" t="str">
            <v xml:space="preserve">VILLA BURZIO - VIA DI VITTORIO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538007898.8534529</v>
          </cell>
          <cell r="H32">
            <v>0</v>
          </cell>
        </row>
        <row r="33">
          <cell r="A33" t="str">
            <v>PU1 - VIA JERVIS, 77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0021363974.70919</v>
          </cell>
          <cell r="H33">
            <v>0</v>
          </cell>
        </row>
        <row r="34">
          <cell r="A34" t="str">
            <v>CED - VIA JERVIS, 77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6844849345.6034889</v>
          </cell>
          <cell r="H34">
            <v>0</v>
          </cell>
        </row>
        <row r="35">
          <cell r="A35" t="str">
            <v>PU2 - VIA JERVIS, 77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8784038761.683578</v>
          </cell>
          <cell r="H35">
            <v>0</v>
          </cell>
        </row>
        <row r="36">
          <cell r="A36" t="str">
            <v>ICO EX-TRASPORTI - VIA JERVIS, 9-1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12434531588.68734</v>
          </cell>
          <cell r="H36">
            <v>0</v>
          </cell>
        </row>
        <row r="37">
          <cell r="A37" t="str">
            <v>ICO EX-SERVIZI SOCIALI - VIA JERVIS, 22-2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2979623558.9086456</v>
          </cell>
          <cell r="H37">
            <v>0</v>
          </cell>
        </row>
        <row r="38">
          <cell r="A38" t="str">
            <v>ICO Vecchia ICO + ICO Centrale - VIA JERVIS, 9-11-13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52399548631.839622</v>
          </cell>
          <cell r="H38">
            <v>0</v>
          </cell>
        </row>
        <row r="39">
          <cell r="A39" t="str">
            <v>ICO Centrale CAPANNONE SUD - VIA JERVI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2552479460.7546468</v>
          </cell>
          <cell r="H39">
            <v>0</v>
          </cell>
        </row>
        <row r="40">
          <cell r="A40" t="str">
            <v>NUOVA ICO - VIA JERVIS, 9-13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6862075085.498173</v>
          </cell>
          <cell r="H40">
            <v>0</v>
          </cell>
        </row>
        <row r="41">
          <cell r="A41" t="str">
            <v>EX-DTA - VIA JERVIS, 22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2736882384.1804852</v>
          </cell>
          <cell r="H41">
            <v>0</v>
          </cell>
        </row>
        <row r="42">
          <cell r="A42" t="str">
            <v>RESIDENZIALE EST (FABBRICATO LA SERRA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1042000599.229578</v>
          </cell>
          <cell r="H42">
            <v>0</v>
          </cell>
        </row>
        <row r="43">
          <cell r="A43" t="str">
            <v>RESIDENZIALE OVEST Via Carandini, 6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9100438571.0191669</v>
          </cell>
          <cell r="H43">
            <v>0</v>
          </cell>
        </row>
        <row r="44">
          <cell r="A44" t="str">
            <v>CASERMA CC - VIA PAVONE, 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2226223386.5826025</v>
          </cell>
          <cell r="H44">
            <v>0</v>
          </cell>
        </row>
        <row r="45">
          <cell r="A45" t="str">
            <v>CASERMA WF - VIA PAVONE, 1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1807481097.8259501</v>
          </cell>
          <cell r="H45">
            <v>0</v>
          </cell>
        </row>
        <row r="46">
          <cell r="A46" t="str">
            <v>VIA C. COLOMBO, 8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64309148469.0228</v>
          </cell>
          <cell r="H46">
            <v>0</v>
          </cell>
        </row>
        <row r="47">
          <cell r="A47" t="str">
            <v>VIA C. POMA, 1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15716351628.254261</v>
          </cell>
          <cell r="H47">
            <v>0</v>
          </cell>
        </row>
        <row r="48">
          <cell r="A48" t="str">
            <v>Small Asset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2404558052.0533748</v>
          </cell>
          <cell r="H48">
            <v>0</v>
          </cell>
        </row>
        <row r="49">
          <cell r="A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7">
          <cell r="A77" t="str">
            <v>TOTAL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373414586390.3479</v>
          </cell>
          <cell r="H77">
            <v>0</v>
          </cell>
        </row>
        <row r="79">
          <cell r="F79" t="str">
            <v>TOTAL</v>
          </cell>
          <cell r="H79">
            <v>1373414586390.3479</v>
          </cell>
        </row>
      </sheetData>
      <sheetData sheetId="18" refreshError="1">
        <row r="6">
          <cell r="B6" t="str">
            <v>Property Name</v>
          </cell>
          <cell r="C6" t="str">
            <v>#</v>
          </cell>
          <cell r="D6" t="str">
            <v>Location</v>
          </cell>
          <cell r="F6" t="str">
            <v>Book Value</v>
          </cell>
          <cell r="I6" t="str">
            <v>MSREF</v>
          </cell>
          <cell r="N6" t="str">
            <v>H&amp;B</v>
          </cell>
        </row>
        <row r="7">
          <cell r="F7" t="str">
            <v>Asking</v>
          </cell>
          <cell r="G7" t="str">
            <v>per sqm</v>
          </cell>
          <cell r="I7" t="str">
            <v>Bid Value</v>
          </cell>
          <cell r="J7" t="str">
            <v>% to Book</v>
          </cell>
          <cell r="K7" t="str">
            <v>per sqm</v>
          </cell>
          <cell r="L7" t="str">
            <v>Sqm</v>
          </cell>
          <cell r="N7" t="str">
            <v>Valuation</v>
          </cell>
          <cell r="O7" t="str">
            <v>% to MSREF</v>
          </cell>
          <cell r="P7" t="str">
            <v>per sqm</v>
          </cell>
          <cell r="Q7" t="str">
            <v>Sqm</v>
          </cell>
        </row>
        <row r="9">
          <cell r="B9" t="str">
            <v>VIALE WASHINGTON, 70</v>
          </cell>
          <cell r="C9">
            <v>1</v>
          </cell>
          <cell r="D9" t="str">
            <v>MILANO</v>
          </cell>
          <cell r="F9">
            <v>83586839630</v>
          </cell>
          <cell r="G9" t="e">
            <v>#DIV/0!</v>
          </cell>
          <cell r="I9">
            <v>97948.4634344964</v>
          </cell>
          <cell r="J9" t="str">
            <v>NM</v>
          </cell>
          <cell r="K9">
            <v>5.6378375594944439</v>
          </cell>
          <cell r="L9">
            <v>0</v>
          </cell>
        </row>
        <row r="10">
          <cell r="B10" t="str">
            <v>PIAZZA AFFARI, 2</v>
          </cell>
          <cell r="C10">
            <v>2</v>
          </cell>
          <cell r="D10" t="str">
            <v>MILANO</v>
          </cell>
          <cell r="F10">
            <v>82918826480</v>
          </cell>
          <cell r="G10" t="e">
            <v>#DIV/0!</v>
          </cell>
          <cell r="I10">
            <v>72053.12988205858</v>
          </cell>
          <cell r="J10" t="str">
            <v>NM</v>
          </cell>
          <cell r="K10">
            <v>8.6058146601906191</v>
          </cell>
          <cell r="L10">
            <v>0</v>
          </cell>
        </row>
        <row r="11">
          <cell r="B11" t="str">
            <v>CORSO ITALIA, 157 - 157/A</v>
          </cell>
          <cell r="C11">
            <v>3</v>
          </cell>
          <cell r="D11" t="str">
            <v>ROMA</v>
          </cell>
          <cell r="F11">
            <v>103511057930</v>
          </cell>
          <cell r="G11">
            <v>103511057930</v>
          </cell>
          <cell r="I11">
            <v>92527.569984668255</v>
          </cell>
          <cell r="J11" t="str">
            <v>NM</v>
          </cell>
          <cell r="K11">
            <v>7.0915394390284998</v>
          </cell>
          <cell r="L11">
            <v>1</v>
          </cell>
        </row>
        <row r="12">
          <cell r="B12" t="str">
            <v>VIA TEVERE, 50</v>
          </cell>
          <cell r="C12">
            <v>4</v>
          </cell>
          <cell r="D12" t="str">
            <v>ROMA</v>
          </cell>
          <cell r="F12">
            <v>46892586860</v>
          </cell>
          <cell r="G12">
            <v>46892586860</v>
          </cell>
          <cell r="I12">
            <v>42809.936187157764</v>
          </cell>
          <cell r="J12" t="str">
            <v>NM</v>
          </cell>
          <cell r="K12">
            <v>7.2154536990266047</v>
          </cell>
          <cell r="L12">
            <v>1</v>
          </cell>
        </row>
        <row r="13">
          <cell r="B13" t="str">
            <v>VIA CORCOLLE, 16</v>
          </cell>
          <cell r="C13">
            <v>5</v>
          </cell>
          <cell r="D13" t="str">
            <v>ROMA</v>
          </cell>
          <cell r="F13">
            <v>14068937820</v>
          </cell>
          <cell r="G13">
            <v>14068937820</v>
          </cell>
          <cell r="I13">
            <v>15048.194474498025</v>
          </cell>
          <cell r="J13" t="str">
            <v>NM</v>
          </cell>
          <cell r="K13">
            <v>3.135040515520422</v>
          </cell>
          <cell r="L13">
            <v>1</v>
          </cell>
        </row>
        <row r="14">
          <cell r="B14" t="str">
            <v>VIA BERTOLA, 34</v>
          </cell>
          <cell r="C14">
            <v>6</v>
          </cell>
          <cell r="D14" t="str">
            <v>TORINO</v>
          </cell>
          <cell r="F14">
            <v>57561434560</v>
          </cell>
          <cell r="G14" t="e">
            <v>#DIV/0!</v>
          </cell>
          <cell r="I14">
            <v>38293.349780217744</v>
          </cell>
          <cell r="J14" t="str">
            <v>NM</v>
          </cell>
          <cell r="K14">
            <v>2.5331617218580194</v>
          </cell>
          <cell r="L14">
            <v>0</v>
          </cell>
        </row>
        <row r="15">
          <cell r="B15" t="str">
            <v>VIA GIANFRANCESCO RE, 47/49/51</v>
          </cell>
          <cell r="C15">
            <v>7</v>
          </cell>
          <cell r="D15" t="str">
            <v>TORINO</v>
          </cell>
          <cell r="F15">
            <v>15517267780</v>
          </cell>
          <cell r="G15">
            <v>15517267780</v>
          </cell>
          <cell r="I15">
            <v>15314.063860521157</v>
          </cell>
          <cell r="J15" t="str">
            <v>NM</v>
          </cell>
          <cell r="K15">
            <v>2.0033310912079791</v>
          </cell>
          <cell r="L15">
            <v>1</v>
          </cell>
        </row>
        <row r="16">
          <cell r="B16" t="str">
            <v>VIA MEZZENILE, 11</v>
          </cell>
          <cell r="C16">
            <v>8</v>
          </cell>
          <cell r="D16" t="str">
            <v>TORINO</v>
          </cell>
          <cell r="F16">
            <v>12670950880</v>
          </cell>
          <cell r="G16">
            <v>12670950880</v>
          </cell>
          <cell r="I16">
            <v>12158.025808534951</v>
          </cell>
          <cell r="J16" t="str">
            <v>NM</v>
          </cell>
          <cell r="K16">
            <v>2.3326987353290387</v>
          </cell>
          <cell r="L16">
            <v>1</v>
          </cell>
        </row>
        <row r="17">
          <cell r="B17" t="str">
            <v>VIA S. AMBROGIO, 19/21</v>
          </cell>
          <cell r="C17">
            <v>9</v>
          </cell>
          <cell r="D17" t="str">
            <v>TORINO</v>
          </cell>
          <cell r="F17">
            <v>9580663960</v>
          </cell>
          <cell r="G17">
            <v>9580663960</v>
          </cell>
          <cell r="I17">
            <v>10234.574522289093</v>
          </cell>
          <cell r="J17" t="str">
            <v>NM</v>
          </cell>
          <cell r="K17">
            <v>1.7471107071166085</v>
          </cell>
          <cell r="L17">
            <v>1</v>
          </cell>
        </row>
        <row r="18">
          <cell r="B18" t="str">
            <v>VIA AURELIO SAFFI</v>
          </cell>
          <cell r="C18">
            <v>10</v>
          </cell>
          <cell r="D18" t="str">
            <v>TORINO</v>
          </cell>
          <cell r="F18">
            <v>16216261250</v>
          </cell>
          <cell r="G18">
            <v>16216261250</v>
          </cell>
          <cell r="I18">
            <v>15685.855137182614</v>
          </cell>
          <cell r="J18" t="str">
            <v>NM</v>
          </cell>
          <cell r="K18">
            <v>2.6874526936766689</v>
          </cell>
          <cell r="L18">
            <v>1</v>
          </cell>
        </row>
        <row r="19">
          <cell r="B19" t="str">
            <v>STRADA DEL LIONETTO, 6</v>
          </cell>
          <cell r="C19">
            <v>11</v>
          </cell>
          <cell r="D19" t="str">
            <v>TORINO</v>
          </cell>
          <cell r="F19">
            <v>12653524450</v>
          </cell>
          <cell r="G19">
            <v>12653524450</v>
          </cell>
          <cell r="I19">
            <v>12627.172615899432</v>
          </cell>
          <cell r="J19" t="str">
            <v>NM</v>
          </cell>
          <cell r="K19">
            <v>2.3746669204034698</v>
          </cell>
          <cell r="L19">
            <v>1</v>
          </cell>
        </row>
        <row r="22">
          <cell r="B22" t="str">
            <v>Total</v>
          </cell>
          <cell r="F22">
            <v>455178351600</v>
          </cell>
          <cell r="I22">
            <v>424700.335687524</v>
          </cell>
          <cell r="J22" t="str">
            <v>NM</v>
          </cell>
          <cell r="L22">
            <v>6</v>
          </cell>
        </row>
      </sheetData>
      <sheetData sheetId="19"/>
      <sheetData sheetId="20"/>
      <sheetData sheetId="21" refreshError="1">
        <row r="79">
          <cell r="Y79" t="str">
            <v>PROJECT BB</v>
          </cell>
        </row>
        <row r="80">
          <cell r="Y80" t="str">
            <v>Sensitivity Analysis</v>
          </cell>
        </row>
        <row r="81">
          <cell r="Y81" t="str">
            <v>Project BB</v>
          </cell>
        </row>
        <row r="82">
          <cell r="Y82" t="str">
            <v>LTV</v>
          </cell>
          <cell r="Z82">
            <v>0.8</v>
          </cell>
          <cell r="AT82" t="str">
            <v>PROJECT BB</v>
          </cell>
        </row>
        <row r="83">
          <cell r="AP83">
            <v>0</v>
          </cell>
          <cell r="AT83" t="str">
            <v>Sensitivity Analysis</v>
          </cell>
        </row>
        <row r="86">
          <cell r="AA86" t="str">
            <v>DEAL IRR LEVERED AFTER TAX</v>
          </cell>
          <cell r="AJ86" t="str">
            <v>DEAL UNLEVERED PRE TAX</v>
          </cell>
          <cell r="AU86" t="str">
            <v>DEAL IRR UNLEVERED PRE TAX</v>
          </cell>
          <cell r="BA86" t="str">
            <v>DEAL UNLEVERED</v>
          </cell>
        </row>
        <row r="87">
          <cell r="AA87" t="str">
            <v>IRR Calculation</v>
          </cell>
          <cell r="AB87">
            <v>0.12598362338245561</v>
          </cell>
          <cell r="AJ87" t="str">
            <v>IRR Calculation</v>
          </cell>
          <cell r="AK87">
            <v>8.6086485995016115E-2</v>
          </cell>
        </row>
        <row r="91">
          <cell r="X91">
            <v>0.01</v>
          </cell>
          <cell r="AA91" t="str">
            <v>Aggregate Price</v>
          </cell>
          <cell r="AB91" t="str">
            <v>Bid to Purchase Price</v>
          </cell>
          <cell r="AC91" t="str">
            <v>% of Proceeds Case - Up or Down versus Underwriting</v>
          </cell>
          <cell r="AJ91" t="str">
            <v>Aggregate Price</v>
          </cell>
          <cell r="AK91" t="str">
            <v>Bid to Book</v>
          </cell>
          <cell r="AL91" t="str">
            <v>% of Proceeds Case - Up or Down versus Underwriting</v>
          </cell>
          <cell r="AU91" t="str">
            <v>Aggregate Price</v>
          </cell>
          <cell r="AV91" t="str">
            <v>Bid to Book</v>
          </cell>
          <cell r="BA91" t="str">
            <v>Aggregate Price</v>
          </cell>
          <cell r="BB91" t="str">
            <v>Bid to Book</v>
          </cell>
        </row>
        <row r="92">
          <cell r="AA92" t="str">
            <v>Net of VAT</v>
          </cell>
          <cell r="AC92">
            <v>-0.05</v>
          </cell>
          <cell r="AD92">
            <v>0</v>
          </cell>
          <cell r="AE92">
            <v>0.05</v>
          </cell>
          <cell r="AF92">
            <v>0.1</v>
          </cell>
          <cell r="AG92">
            <v>0.15</v>
          </cell>
          <cell r="AJ92" t="str">
            <v>Net of VAT</v>
          </cell>
          <cell r="AL92">
            <v>-0.05</v>
          </cell>
          <cell r="AM92">
            <v>0</v>
          </cell>
          <cell r="AN92">
            <v>0.05</v>
          </cell>
          <cell r="AO92">
            <v>0.1</v>
          </cell>
          <cell r="AP92">
            <v>0.15</v>
          </cell>
          <cell r="AU92" t="str">
            <v>Net of VAT</v>
          </cell>
          <cell r="AV92" t="e">
            <v>#REF!</v>
          </cell>
          <cell r="AW92" t="str">
            <v>Worst</v>
          </cell>
          <cell r="AX92" t="str">
            <v>Base</v>
          </cell>
          <cell r="AY92" t="str">
            <v>Upside</v>
          </cell>
          <cell r="BA92" t="str">
            <v>Net of VAT</v>
          </cell>
          <cell r="BB92" t="e">
            <v>#REF!</v>
          </cell>
          <cell r="BC92" t="str">
            <v>Worst</v>
          </cell>
          <cell r="BD92" t="str">
            <v>Base</v>
          </cell>
          <cell r="BE92" t="str">
            <v>Upside</v>
          </cell>
        </row>
        <row r="93">
          <cell r="AA93">
            <v>867743598.10625958</v>
          </cell>
          <cell r="AB93">
            <v>0.92999999999999994</v>
          </cell>
          <cell r="AJ93">
            <v>867743598.10625958</v>
          </cell>
          <cell r="AK93">
            <v>0.92999999999999994</v>
          </cell>
          <cell r="AU93">
            <v>935157632.3723222</v>
          </cell>
          <cell r="AV93">
            <v>1.0022506648326328</v>
          </cell>
          <cell r="AW93">
            <v>9.791359172546743E-2</v>
          </cell>
          <cell r="AX93">
            <v>0.18375035222497815</v>
          </cell>
          <cell r="AY93">
            <v>0.26986257501745436</v>
          </cell>
          <cell r="BA93">
            <v>349671663.17296505</v>
          </cell>
          <cell r="BB93">
            <v>0.37475891203410039</v>
          </cell>
          <cell r="BC93">
            <v>6.0020175974819567E-2</v>
          </cell>
          <cell r="BD93">
            <v>0.13368220180788937</v>
          </cell>
          <cell r="BE93">
            <v>0.20335368319805447</v>
          </cell>
        </row>
        <row r="94">
          <cell r="AA94">
            <v>877074174.42998278</v>
          </cell>
          <cell r="AB94">
            <v>0.94</v>
          </cell>
          <cell r="AJ94">
            <v>877074174.42998278</v>
          </cell>
          <cell r="AK94">
            <v>0.94</v>
          </cell>
          <cell r="AU94">
            <v>934857632.3723222</v>
          </cell>
          <cell r="AV94">
            <v>1.0019291412851139</v>
          </cell>
          <cell r="AW94">
            <v>0.11145734703713361</v>
          </cell>
          <cell r="AX94">
            <v>0.1977357396210766</v>
          </cell>
          <cell r="AY94">
            <v>0.28286436119076508</v>
          </cell>
          <cell r="BA94">
            <v>349371663.17296505</v>
          </cell>
          <cell r="BB94">
            <v>0.37443738848658137</v>
          </cell>
          <cell r="BC94">
            <v>7.1682040904214261E-2</v>
          </cell>
          <cell r="BD94">
            <v>0.1459207508591116</v>
          </cell>
          <cell r="BE94">
            <v>0.21383856990263239</v>
          </cell>
        </row>
        <row r="95">
          <cell r="AA95">
            <v>886404750.7537061</v>
          </cell>
          <cell r="AB95">
            <v>0.95</v>
          </cell>
          <cell r="AJ95">
            <v>886404750.7537061</v>
          </cell>
          <cell r="AK95">
            <v>0.95</v>
          </cell>
          <cell r="AU95">
            <v>934557632.3723222</v>
          </cell>
          <cell r="AV95">
            <v>1.0016076177375948</v>
          </cell>
          <cell r="AW95">
            <v>0.125142903819081</v>
          </cell>
          <cell r="AX95">
            <v>0.21190316045350555</v>
          </cell>
          <cell r="AY95">
            <v>0.29605193187570045</v>
          </cell>
          <cell r="BA95">
            <v>349071663.17296505</v>
          </cell>
          <cell r="BB95">
            <v>0.3741158649390624</v>
          </cell>
          <cell r="BC95">
            <v>8.3499545305958378E-2</v>
          </cell>
          <cell r="BD95">
            <v>0.15731042286593677</v>
          </cell>
          <cell r="BE95">
            <v>0.2245091880813106</v>
          </cell>
        </row>
        <row r="96">
          <cell r="AA96">
            <v>895735327.07742929</v>
          </cell>
          <cell r="AB96">
            <v>0.96</v>
          </cell>
          <cell r="AJ96">
            <v>895735327.07742929</v>
          </cell>
          <cell r="AK96">
            <v>0.96</v>
          </cell>
          <cell r="AU96">
            <v>934257632.3723222</v>
          </cell>
          <cell r="AV96">
            <v>1.0012860941900759</v>
          </cell>
          <cell r="AW96">
            <v>0.13898038225977571</v>
          </cell>
          <cell r="AX96">
            <v>0.22626370470642043</v>
          </cell>
          <cell r="AY96">
            <v>0.30942490206595252</v>
          </cell>
          <cell r="BA96">
            <v>348771663.17296505</v>
          </cell>
          <cell r="BB96">
            <v>0.37379434139154344</v>
          </cell>
          <cell r="BC96">
            <v>9.5481127620760331E-2</v>
          </cell>
          <cell r="BD96">
            <v>0.16870381082367669</v>
          </cell>
          <cell r="BE96">
            <v>0.23536586801714443</v>
          </cell>
        </row>
        <row r="97">
          <cell r="AA97">
            <v>905065903.40115249</v>
          </cell>
          <cell r="AB97">
            <v>0.97</v>
          </cell>
          <cell r="AJ97">
            <v>905065903.40115249</v>
          </cell>
          <cell r="AK97">
            <v>0.97</v>
          </cell>
          <cell r="AU97">
            <v>933957632.3723222</v>
          </cell>
          <cell r="AV97">
            <v>1.000964570642557</v>
          </cell>
          <cell r="AW97">
            <v>0.15298028708650713</v>
          </cell>
          <cell r="AX97">
            <v>0.24082899117084633</v>
          </cell>
          <cell r="AY97">
            <v>0.32300662345138442</v>
          </cell>
          <cell r="BA97">
            <v>348471663.17296505</v>
          </cell>
          <cell r="BB97">
            <v>0.37347281784402447</v>
          </cell>
          <cell r="BC97">
            <v>0.1076356440039381</v>
          </cell>
          <cell r="BD97">
            <v>0.18030938608821456</v>
          </cell>
          <cell r="BE97">
            <v>0.24527247647537109</v>
          </cell>
        </row>
        <row r="98">
          <cell r="AA98">
            <v>914396479.72487569</v>
          </cell>
          <cell r="AB98">
            <v>0.98</v>
          </cell>
          <cell r="AJ98">
            <v>914396479.72487569</v>
          </cell>
          <cell r="AK98">
            <v>0.97999999999999987</v>
          </cell>
          <cell r="AU98">
            <v>933657632.3723222</v>
          </cell>
          <cell r="AV98">
            <v>1.000643047095038</v>
          </cell>
          <cell r="AW98">
            <v>0.16715355200144288</v>
          </cell>
          <cell r="AX98">
            <v>0.25513462422640076</v>
          </cell>
          <cell r="AY98">
            <v>0.33679796236833459</v>
          </cell>
          <cell r="BA98">
            <v>348171663.17296505</v>
          </cell>
          <cell r="BB98">
            <v>0.37315129429650551</v>
          </cell>
          <cell r="BC98">
            <v>0.11997240540317278</v>
          </cell>
          <cell r="BD98">
            <v>0.19175474944847792</v>
          </cell>
          <cell r="BE98">
            <v>0.25531697123721009</v>
          </cell>
        </row>
        <row r="99">
          <cell r="AA99">
            <v>923727056.048599</v>
          </cell>
          <cell r="AB99">
            <v>0.99</v>
          </cell>
          <cell r="AJ99">
            <v>923727056.048599</v>
          </cell>
          <cell r="AK99">
            <v>0.99</v>
          </cell>
          <cell r="AU99">
            <v>933357632.3723222</v>
          </cell>
          <cell r="AV99">
            <v>1.0003215235475189</v>
          </cell>
          <cell r="AW99">
            <v>0.18151158736456097</v>
          </cell>
          <cell r="AX99">
            <v>0.26921823299645697</v>
          </cell>
          <cell r="AY99">
            <v>0.35083231899202705</v>
          </cell>
          <cell r="BA99">
            <v>347871663.17296505</v>
          </cell>
          <cell r="BB99">
            <v>0.37282977074898654</v>
          </cell>
          <cell r="BC99">
            <v>0.13250121804367732</v>
          </cell>
          <cell r="BD99">
            <v>0.20306643821498382</v>
          </cell>
          <cell r="BE99">
            <v>0.26558974952075687</v>
          </cell>
        </row>
        <row r="100">
          <cell r="AA100">
            <v>933057632.3723222</v>
          </cell>
          <cell r="AB100">
            <v>1</v>
          </cell>
          <cell r="AJ100">
            <v>933057632.3723222</v>
          </cell>
          <cell r="AK100">
            <v>1</v>
          </cell>
          <cell r="AU100">
            <v>933057632.3723222</v>
          </cell>
          <cell r="AV100">
            <v>1</v>
          </cell>
          <cell r="AW100">
            <v>0.1960663316300264</v>
          </cell>
          <cell r="AX100">
            <v>0.2835168009398854</v>
          </cell>
          <cell r="AY100">
            <v>0.3650900823041956</v>
          </cell>
          <cell r="BA100">
            <v>347571663.17296505</v>
          </cell>
          <cell r="BB100">
            <v>1</v>
          </cell>
          <cell r="BC100">
            <v>0.14523242775120182</v>
          </cell>
          <cell r="BD100">
            <v>0.21459423629595742</v>
          </cell>
          <cell r="BE100">
            <v>0.27607909629869432</v>
          </cell>
        </row>
        <row r="104">
          <cell r="AA104" t="str">
            <v>EQUITY OUT / EQUITY IN</v>
          </cell>
          <cell r="AJ104" t="str">
            <v>MSREF IRR Post / Post</v>
          </cell>
          <cell r="AU104" t="str">
            <v>EQUITY OUT / EQUITY IN</v>
          </cell>
          <cell r="BA104" t="str">
            <v>MSREF IRR Post / Post</v>
          </cell>
        </row>
        <row r="106">
          <cell r="AA106" t="str">
            <v>Aggregate Price</v>
          </cell>
          <cell r="AB106" t="str">
            <v>Bid to Purchase Price</v>
          </cell>
          <cell r="AJ106" t="str">
            <v>Aggregate Price</v>
          </cell>
          <cell r="AK106" t="str">
            <v>Bid/Book</v>
          </cell>
          <cell r="AL106" t="str">
            <v>% Proceeds Case - Up or Down versus Underwriting</v>
          </cell>
          <cell r="AU106" t="str">
            <v>Aggregate Price</v>
          </cell>
          <cell r="AV106" t="str">
            <v>Bid to Book</v>
          </cell>
          <cell r="BA106" t="str">
            <v>Aggregate Price</v>
          </cell>
          <cell r="BB106" t="str">
            <v>Bid to Book</v>
          </cell>
        </row>
        <row r="107">
          <cell r="AA107" t="str">
            <v>Net of VAT</v>
          </cell>
          <cell r="AC107">
            <v>-0.05</v>
          </cell>
          <cell r="AD107">
            <v>0</v>
          </cell>
          <cell r="AE107">
            <v>0.05</v>
          </cell>
          <cell r="AF107">
            <v>0.1</v>
          </cell>
          <cell r="AG107">
            <v>0.15</v>
          </cell>
          <cell r="AJ107" t="str">
            <v>Net of VAT</v>
          </cell>
          <cell r="AL107">
            <v>-0.05</v>
          </cell>
          <cell r="AM107">
            <v>0</v>
          </cell>
          <cell r="AN107">
            <v>0.05</v>
          </cell>
          <cell r="AO107">
            <v>0.1</v>
          </cell>
          <cell r="AP107">
            <v>0.15</v>
          </cell>
          <cell r="AU107" t="str">
            <v>Net of VAT</v>
          </cell>
          <cell r="AV107" t="e">
            <v>#REF!</v>
          </cell>
          <cell r="AW107" t="str">
            <v>Worst</v>
          </cell>
          <cell r="AX107" t="str">
            <v>Base</v>
          </cell>
          <cell r="AY107" t="str">
            <v>Upside</v>
          </cell>
          <cell r="BA107" t="str">
            <v>Net of VAT</v>
          </cell>
          <cell r="BB107">
            <v>0</v>
          </cell>
          <cell r="BC107" t="str">
            <v>Worst</v>
          </cell>
          <cell r="BD107" t="str">
            <v>Base</v>
          </cell>
          <cell r="BE107" t="str">
            <v>Upside</v>
          </cell>
        </row>
        <row r="108">
          <cell r="AA108">
            <v>867743598.10625958</v>
          </cell>
          <cell r="AB108">
            <v>0.92999999999999994</v>
          </cell>
          <cell r="AJ108">
            <v>867743598.10625958</v>
          </cell>
          <cell r="AK108">
            <v>0.92999999999999994</v>
          </cell>
          <cell r="AU108">
            <v>349671663.17296505</v>
          </cell>
          <cell r="AV108">
            <v>0.37475891203410039</v>
          </cell>
          <cell r="AW108">
            <v>6.0538352965570752E-2</v>
          </cell>
          <cell r="AX108">
            <v>9.4212833747251423E-2</v>
          </cell>
          <cell r="AY108">
            <v>0.13183105594347722</v>
          </cell>
          <cell r="BA108">
            <v>349671663.17296505</v>
          </cell>
          <cell r="BB108">
            <v>0.37475891203410039</v>
          </cell>
          <cell r="BC108">
            <v>1.2956921501311041</v>
          </cell>
          <cell r="BD108">
            <v>1.5660280998339384</v>
          </cell>
          <cell r="BE108">
            <v>1.8776464883544413</v>
          </cell>
        </row>
        <row r="109">
          <cell r="AA109">
            <v>877074174.42998278</v>
          </cell>
          <cell r="AB109">
            <v>0.94</v>
          </cell>
          <cell r="AJ109">
            <v>877074174.42998278</v>
          </cell>
          <cell r="AK109">
            <v>0.94</v>
          </cell>
          <cell r="AU109">
            <v>349371663.17296505</v>
          </cell>
          <cell r="AV109">
            <v>0.37443738848658137</v>
          </cell>
          <cell r="AW109">
            <v>6.6123927893732004E-2</v>
          </cell>
          <cell r="AX109">
            <v>0.10021852860626512</v>
          </cell>
          <cell r="AY109">
            <v>0.13818777344436994</v>
          </cell>
          <cell r="BA109">
            <v>349371663.17296505</v>
          </cell>
          <cell r="BB109">
            <v>0.37443738848658137</v>
          </cell>
          <cell r="BC109">
            <v>1.3402548384019684</v>
          </cell>
          <cell r="BD109">
            <v>1.6154149072103987</v>
          </cell>
          <cell r="BE109">
            <v>1.9284977361574722</v>
          </cell>
        </row>
        <row r="110">
          <cell r="AA110">
            <v>886404750.7537061</v>
          </cell>
          <cell r="AB110">
            <v>0.95</v>
          </cell>
          <cell r="AJ110">
            <v>886404750.7537061</v>
          </cell>
          <cell r="AK110">
            <v>0.95</v>
          </cell>
          <cell r="AU110">
            <v>349071663.17296505</v>
          </cell>
          <cell r="AV110">
            <v>0.3741158649390624</v>
          </cell>
          <cell r="AW110">
            <v>7.1857140836576017E-2</v>
          </cell>
          <cell r="AX110">
            <v>0.10638548783143453</v>
          </cell>
          <cell r="AY110">
            <v>0.14471538591857636</v>
          </cell>
          <cell r="BA110">
            <v>349071663.17296505</v>
          </cell>
          <cell r="BB110">
            <v>0.3741158649390624</v>
          </cell>
          <cell r="BC110">
            <v>1.3861948600598428</v>
          </cell>
          <cell r="BD110">
            <v>1.6663516261962117</v>
          </cell>
          <cell r="BE110">
            <v>1.980954143728505</v>
          </cell>
        </row>
        <row r="111">
          <cell r="AA111">
            <v>895735327.07742929</v>
          </cell>
          <cell r="AB111">
            <v>0.96</v>
          </cell>
          <cell r="AJ111">
            <v>895735327.07742929</v>
          </cell>
          <cell r="AK111">
            <v>0.96</v>
          </cell>
          <cell r="AU111">
            <v>348771663.17296505</v>
          </cell>
          <cell r="AV111">
            <v>0.37379434139154344</v>
          </cell>
          <cell r="AW111">
            <v>7.7744586513006864E-2</v>
          </cell>
          <cell r="AX111">
            <v>0.11272103742633011</v>
          </cell>
          <cell r="AY111">
            <v>0.15142169025465724</v>
          </cell>
          <cell r="BA111">
            <v>348771663.17296505</v>
          </cell>
          <cell r="BB111">
            <v>0.37379434139154344</v>
          </cell>
          <cell r="BC111">
            <v>1.4335770728676152</v>
          </cell>
          <cell r="BD111">
            <v>1.7189123814930425</v>
          </cell>
          <cell r="BE111">
            <v>2.0350948701186811</v>
          </cell>
        </row>
        <row r="112">
          <cell r="AA112">
            <v>905065903.40115249</v>
          </cell>
          <cell r="AB112">
            <v>0.97</v>
          </cell>
          <cell r="AJ112">
            <v>905065903.40115249</v>
          </cell>
          <cell r="AK112">
            <v>0.97</v>
          </cell>
          <cell r="AU112">
            <v>348471663.17296505</v>
          </cell>
          <cell r="AV112">
            <v>0.37347281784402447</v>
          </cell>
          <cell r="AW112">
            <v>8.3793284166180371E-2</v>
          </cell>
          <cell r="AX112">
            <v>0.11923298282075478</v>
          </cell>
          <cell r="AY112">
            <v>0.15831499607285937</v>
          </cell>
          <cell r="BA112">
            <v>348471663.17296505</v>
          </cell>
          <cell r="BB112">
            <v>0.37347281784402447</v>
          </cell>
          <cell r="BC112">
            <v>1.4824704716741128</v>
          </cell>
          <cell r="BD112">
            <v>1.7731761010714069</v>
          </cell>
          <cell r="BE112">
            <v>2.0909967129924976</v>
          </cell>
        </row>
        <row r="113">
          <cell r="AA113">
            <v>914396479.72487569</v>
          </cell>
          <cell r="AB113">
            <v>0.98</v>
          </cell>
          <cell r="AJ113">
            <v>914396479.72487569</v>
          </cell>
          <cell r="AK113">
            <v>0.98</v>
          </cell>
          <cell r="AU113">
            <v>348171663.17296505</v>
          </cell>
          <cell r="AV113">
            <v>0.37315129429650551</v>
          </cell>
          <cell r="AW113">
            <v>9.0010713691403677E-2</v>
          </cell>
          <cell r="AX113">
            <v>0.1259296503227203</v>
          </cell>
          <cell r="AY113">
            <v>0.16540417027284526</v>
          </cell>
          <cell r="BA113">
            <v>348171663.17296505</v>
          </cell>
          <cell r="BB113">
            <v>0.37315129429650551</v>
          </cell>
          <cell r="BC113">
            <v>1.5329485236253195</v>
          </cell>
          <cell r="BD113">
            <v>1.8273016359805498</v>
          </cell>
          <cell r="BE113">
            <v>2.1487491818875224</v>
          </cell>
        </row>
        <row r="114">
          <cell r="AA114">
            <v>923727056.048599</v>
          </cell>
          <cell r="AB114">
            <v>0.99</v>
          </cell>
          <cell r="AJ114">
            <v>923727056.048599</v>
          </cell>
          <cell r="AK114">
            <v>0.99</v>
          </cell>
          <cell r="AU114">
            <v>347871663.17296505</v>
          </cell>
          <cell r="AV114">
            <v>0.37282977074898654</v>
          </cell>
          <cell r="AW114">
            <v>9.6404855620849439E-2</v>
          </cell>
          <cell r="AX114">
            <v>0.13281993306400519</v>
          </cell>
          <cell r="AY114">
            <v>0.17269868643361086</v>
          </cell>
          <cell r="BA114">
            <v>347871663.17296505</v>
          </cell>
          <cell r="BB114">
            <v>0.37282977074898654</v>
          </cell>
          <cell r="BC114">
            <v>1.5850895365054198</v>
          </cell>
          <cell r="BD114">
            <v>1.8814404212404234</v>
          </cell>
          <cell r="BE114">
            <v>2.2084388418865473</v>
          </cell>
        </row>
        <row r="115">
          <cell r="AA115">
            <v>933057632.3723222</v>
          </cell>
          <cell r="AB115">
            <v>1</v>
          </cell>
          <cell r="AJ115">
            <v>933057632.3723222</v>
          </cell>
          <cell r="AK115">
            <v>1</v>
          </cell>
          <cell r="AU115">
            <v>347571663.17296505</v>
          </cell>
          <cell r="AV115">
            <v>1</v>
          </cell>
          <cell r="AW115">
            <v>0.10298423546395252</v>
          </cell>
          <cell r="AX115">
            <v>0.13991334202924244</v>
          </cell>
          <cell r="AY115">
            <v>0.18020867970555843</v>
          </cell>
          <cell r="BA115">
            <v>347571663.17296505</v>
          </cell>
          <cell r="BB115">
            <v>1</v>
          </cell>
          <cell r="BC115">
            <v>1.6389770640916885</v>
          </cell>
          <cell r="BD115">
            <v>1.9374354587620568</v>
          </cell>
          <cell r="BE115">
            <v>2.2701726749484674</v>
          </cell>
        </row>
        <row r="118">
          <cell r="AA118" t="str">
            <v>L:\ibd-msr\msref\Giuseppe\Project BB\Models\TI Olivetti etc\[20_BB(RE_values)_newperimter.xls]Assumptions  21:11:02 20:37</v>
          </cell>
        </row>
        <row r="119">
          <cell r="Y119" t="str">
            <v>PROJECT DOLCETTO</v>
          </cell>
        </row>
        <row r="120">
          <cell r="Y120" t="str">
            <v>Sensitivity Analysis</v>
          </cell>
        </row>
        <row r="121">
          <cell r="Y121" t="str">
            <v>Bid to Purchse Price vs Disposition Proceeds</v>
          </cell>
        </row>
        <row r="123">
          <cell r="AA123" t="str">
            <v>DEAL IRR LEVERED AFTER TAX &amp; DEFERRED PAYMENT</v>
          </cell>
          <cell r="AJ123" t="str">
            <v>DEAL IRR UNLEVERED PRE TAX &amp; NO DEFERRED</v>
          </cell>
        </row>
        <row r="125">
          <cell r="AA125" t="str">
            <v>Purchase Price</v>
          </cell>
          <cell r="AB125" t="str">
            <v>Bid to Purchase Price</v>
          </cell>
          <cell r="AC125" t="str">
            <v>% Proceeds vs Underwriting</v>
          </cell>
          <cell r="AF125" t="str">
            <v>Expected</v>
          </cell>
          <cell r="AJ125" t="str">
            <v>Purchase Price</v>
          </cell>
          <cell r="AK125" t="str">
            <v>Bid to Purchase Price</v>
          </cell>
        </row>
        <row r="126">
          <cell r="AA126" t="str">
            <v>+ Closing Costs</v>
          </cell>
          <cell r="AC126" t="str">
            <v>Worst (-5%)</v>
          </cell>
          <cell r="AD126" t="str">
            <v>Base</v>
          </cell>
          <cell r="AE126" t="str">
            <v>Upside (+5%)</v>
          </cell>
          <cell r="AF126" t="str">
            <v>25%-50%-25%</v>
          </cell>
          <cell r="AJ126" t="str">
            <v>+ Closing Costs</v>
          </cell>
        </row>
        <row r="127">
          <cell r="AA127">
            <v>867743598.10625958</v>
          </cell>
          <cell r="AB127">
            <v>0.92999999999999994</v>
          </cell>
          <cell r="AJ127">
            <v>867743598.10625958</v>
          </cell>
          <cell r="AK127">
            <v>0.92999999999999994</v>
          </cell>
        </row>
        <row r="128">
          <cell r="AA128">
            <v>877074174.42998278</v>
          </cell>
          <cell r="AB128">
            <v>0.94</v>
          </cell>
          <cell r="AJ128">
            <v>877074174.42998278</v>
          </cell>
          <cell r="AK128">
            <v>0.94</v>
          </cell>
        </row>
        <row r="129">
          <cell r="AA129">
            <v>886404750.7537061</v>
          </cell>
          <cell r="AB129">
            <v>0.95</v>
          </cell>
          <cell r="AJ129">
            <v>886404750.7537061</v>
          </cell>
          <cell r="AK129">
            <v>0.95</v>
          </cell>
        </row>
        <row r="130">
          <cell r="AA130">
            <v>895735327.07742929</v>
          </cell>
          <cell r="AB130">
            <v>0.96</v>
          </cell>
          <cell r="AJ130">
            <v>895735327.07742929</v>
          </cell>
          <cell r="AK130">
            <v>0.96</v>
          </cell>
        </row>
        <row r="131">
          <cell r="AA131">
            <v>905065903.40115249</v>
          </cell>
          <cell r="AB131">
            <v>0.97</v>
          </cell>
          <cell r="AJ131">
            <v>905065903.40115249</v>
          </cell>
          <cell r="AK131">
            <v>0.97</v>
          </cell>
        </row>
        <row r="132">
          <cell r="AA132">
            <v>914396479.72487569</v>
          </cell>
          <cell r="AB132">
            <v>0.98</v>
          </cell>
          <cell r="AJ132">
            <v>914396479.72487569</v>
          </cell>
          <cell r="AK132">
            <v>0.97999999999999987</v>
          </cell>
        </row>
        <row r="133">
          <cell r="AA133">
            <v>923727056.048599</v>
          </cell>
          <cell r="AB133">
            <v>0.99</v>
          </cell>
          <cell r="AJ133">
            <v>923727056.048599</v>
          </cell>
          <cell r="AK133">
            <v>0.99</v>
          </cell>
        </row>
        <row r="134">
          <cell r="AA134">
            <v>933057632.3723222</v>
          </cell>
          <cell r="AB134">
            <v>1</v>
          </cell>
          <cell r="AJ134">
            <v>933057632.3723222</v>
          </cell>
          <cell r="AK134">
            <v>1</v>
          </cell>
        </row>
        <row r="137">
          <cell r="AA137" t="str">
            <v>EQUITY OUT / EQUITY IN</v>
          </cell>
          <cell r="AJ137" t="str">
            <v>MSREF IRR Post / Post</v>
          </cell>
        </row>
        <row r="139">
          <cell r="AA139" t="str">
            <v>Purchase Price</v>
          </cell>
          <cell r="AB139" t="str">
            <v>Bid to Purchase Price</v>
          </cell>
          <cell r="AC139" t="str">
            <v>% Proceeds vs Underwriting</v>
          </cell>
          <cell r="AF139" t="str">
            <v>Expected</v>
          </cell>
          <cell r="AJ139" t="str">
            <v>Purchase Price</v>
          </cell>
          <cell r="AK139" t="str">
            <v>Bid to Purchase Price</v>
          </cell>
          <cell r="AL139" t="str">
            <v>% Proceeds vs Underwriting</v>
          </cell>
          <cell r="AO139" t="str">
            <v>Expected</v>
          </cell>
        </row>
        <row r="140">
          <cell r="AA140" t="str">
            <v>+ Closing Costs</v>
          </cell>
          <cell r="AC140" t="str">
            <v>Worst (-5%)</v>
          </cell>
          <cell r="AD140" t="str">
            <v>Base</v>
          </cell>
          <cell r="AE140" t="str">
            <v>Upside (+5%)</v>
          </cell>
          <cell r="AF140" t="str">
            <v>25%-50%-25%</v>
          </cell>
          <cell r="AJ140" t="str">
            <v>+ Closing Costs</v>
          </cell>
          <cell r="AL140" t="str">
            <v>Worst (-5%)</v>
          </cell>
          <cell r="AM140" t="str">
            <v>Base</v>
          </cell>
          <cell r="AN140" t="str">
            <v>Upside (+5%)</v>
          </cell>
          <cell r="AO140" t="str">
            <v>25%-50%-25%</v>
          </cell>
        </row>
        <row r="141">
          <cell r="AA141">
            <v>867743598.10625958</v>
          </cell>
          <cell r="AB141">
            <v>0.92999999999999994</v>
          </cell>
          <cell r="AJ141">
            <v>867743598.10625958</v>
          </cell>
          <cell r="AK141">
            <v>0.92999999999999994</v>
          </cell>
        </row>
      </sheetData>
      <sheetData sheetId="22" refreshError="1">
        <row r="8">
          <cell r="H8">
            <v>0.5</v>
          </cell>
          <cell r="I8">
            <v>1</v>
          </cell>
          <cell r="J8">
            <v>1.5</v>
          </cell>
          <cell r="K8">
            <v>2</v>
          </cell>
          <cell r="L8">
            <v>2.5</v>
          </cell>
          <cell r="M8">
            <v>3</v>
          </cell>
          <cell r="N8">
            <v>3.5</v>
          </cell>
          <cell r="O8">
            <v>4</v>
          </cell>
          <cell r="P8">
            <v>4.5</v>
          </cell>
          <cell r="Q8">
            <v>5</v>
          </cell>
          <cell r="R8">
            <v>5.5</v>
          </cell>
          <cell r="S8">
            <v>6</v>
          </cell>
          <cell r="T8">
            <v>6.5</v>
          </cell>
          <cell r="U8">
            <v>7</v>
          </cell>
          <cell r="V8">
            <v>7.5</v>
          </cell>
          <cell r="W8">
            <v>8</v>
          </cell>
          <cell r="X8">
            <v>8.5</v>
          </cell>
          <cell r="Y8">
            <v>9</v>
          </cell>
          <cell r="Z8">
            <v>9.5</v>
          </cell>
          <cell r="AA8">
            <v>10</v>
          </cell>
          <cell r="AB8">
            <v>10.5</v>
          </cell>
          <cell r="AC8">
            <v>11</v>
          </cell>
          <cell r="AD8">
            <v>11.5</v>
          </cell>
          <cell r="AE8">
            <v>12</v>
          </cell>
        </row>
        <row r="160">
          <cell r="H160">
            <v>1.4737750181657063</v>
          </cell>
          <cell r="I160">
            <v>1.7193491279729762</v>
          </cell>
          <cell r="J160">
            <v>1.5550508284084341</v>
          </cell>
          <cell r="K160">
            <v>1.7492573488675498</v>
          </cell>
          <cell r="L160">
            <v>1.7647019837910667</v>
          </cell>
          <cell r="M160">
            <v>1.6478132743864338</v>
          </cell>
          <cell r="N160">
            <v>1.5373984724626211</v>
          </cell>
          <cell r="O160">
            <v>1.4099172736778856</v>
          </cell>
          <cell r="P160">
            <v>1.5728821751022692</v>
          </cell>
          <cell r="Q160">
            <v>1.590402410463855</v>
          </cell>
          <cell r="R160">
            <v>1.5870591451791174</v>
          </cell>
          <cell r="S160">
            <v>1.2705733139357105</v>
          </cell>
          <cell r="T160">
            <v>1.3770358974987935</v>
          </cell>
          <cell r="U160">
            <v>1.7358055351794928</v>
          </cell>
          <cell r="V160">
            <v>1.7479938708144189</v>
          </cell>
          <cell r="W160">
            <v>1.7600148485346896</v>
          </cell>
          <cell r="X160">
            <v>1.7980843924158725</v>
          </cell>
          <cell r="Y160">
            <v>1.8143300442453227</v>
          </cell>
          <cell r="Z160">
            <v>1.8269215023564125</v>
          </cell>
          <cell r="AA160" t="str">
            <v>--</v>
          </cell>
          <cell r="AB160" t="str">
            <v>--</v>
          </cell>
          <cell r="AC160" t="str">
            <v>--</v>
          </cell>
          <cell r="AD160" t="str">
            <v>--</v>
          </cell>
          <cell r="AE160" t="str">
            <v>--</v>
          </cell>
        </row>
        <row r="229">
          <cell r="H229">
            <v>0</v>
          </cell>
          <cell r="I229">
            <v>0</v>
          </cell>
          <cell r="J229">
            <v>3247685.4810464005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888550640.25012267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H230">
            <v>17728095.015074123</v>
          </cell>
          <cell r="I230">
            <v>18122725.781243123</v>
          </cell>
          <cell r="J230">
            <v>18323886.554257125</v>
          </cell>
          <cell r="K230">
            <v>20437185.381948352</v>
          </cell>
          <cell r="L230">
            <v>20630243.602492243</v>
          </cell>
          <cell r="M230">
            <v>20689019.176773131</v>
          </cell>
          <cell r="N230">
            <v>21170987.662649669</v>
          </cell>
          <cell r="O230">
            <v>21379354.65058947</v>
          </cell>
          <cell r="P230">
            <v>21980784.398969032</v>
          </cell>
          <cell r="Q230">
            <v>22150060.115521561</v>
          </cell>
          <cell r="R230">
            <v>22618003.537762679</v>
          </cell>
          <cell r="S230">
            <v>22719927.302462734</v>
          </cell>
          <cell r="T230">
            <v>23028131.463700883</v>
          </cell>
          <cell r="U230">
            <v>23070262.912780881</v>
          </cell>
          <cell r="V230">
            <v>23112893.046401393</v>
          </cell>
          <cell r="W230">
            <v>23155024.495481394</v>
          </cell>
          <cell r="X230">
            <v>23198059.95932572</v>
          </cell>
          <cell r="Y230">
            <v>23240191.408405721</v>
          </cell>
          <cell r="Z230">
            <v>23282322.857485719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H231">
            <v>1399586.4485584833</v>
          </cell>
          <cell r="I231">
            <v>1409747.3144990653</v>
          </cell>
          <cell r="J231">
            <v>1404634.2336116205</v>
          </cell>
          <cell r="K231">
            <v>1402905.7824910821</v>
          </cell>
          <cell r="L231">
            <v>1395701.4608406294</v>
          </cell>
          <cell r="M231">
            <v>1378905.5215999626</v>
          </cell>
          <cell r="N231">
            <v>1392337.6474732705</v>
          </cell>
          <cell r="O231">
            <v>1386226.8092082406</v>
          </cell>
          <cell r="P231">
            <v>1408191.882403193</v>
          </cell>
          <cell r="Q231">
            <v>1399288.8104676439</v>
          </cell>
          <cell r="R231">
            <v>1411719.1460812793</v>
          </cell>
          <cell r="S231">
            <v>1398005.2204419815</v>
          </cell>
          <cell r="T231">
            <v>1399025.6088411186</v>
          </cell>
          <cell r="U231">
            <v>1381040.8035146743</v>
          </cell>
          <cell r="V231">
            <v>1363091.6185125518</v>
          </cell>
          <cell r="W231">
            <v>1345106.8131861072</v>
          </cell>
          <cell r="X231">
            <v>1327186.5803428288</v>
          </cell>
          <cell r="Y231">
            <v>1309201.7750163842</v>
          </cell>
          <cell r="Z231">
            <v>1291216.9696899399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170942225.68181095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H233">
            <v>-2988465.9690557648</v>
          </cell>
          <cell r="I233">
            <v>3471635.7824390237</v>
          </cell>
          <cell r="J233">
            <v>-2979961.7365451097</v>
          </cell>
          <cell r="K233">
            <v>5831511.5666156895</v>
          </cell>
          <cell r="L233">
            <v>7545776.5418986697</v>
          </cell>
          <cell r="M233">
            <v>1240371.0414259443</v>
          </cell>
          <cell r="N233">
            <v>1886329.1113568514</v>
          </cell>
          <cell r="O233">
            <v>-4368397.6955217412</v>
          </cell>
          <cell r="P233">
            <v>3387710.1355753047</v>
          </cell>
          <cell r="Q233">
            <v>1000496.2893628813</v>
          </cell>
          <cell r="R233">
            <v>4658639.2128401091</v>
          </cell>
          <cell r="S233">
            <v>-4137912.8107186775</v>
          </cell>
          <cell r="T233">
            <v>810301.92089711665</v>
          </cell>
          <cell r="U233">
            <v>8744113.1081254128</v>
          </cell>
          <cell r="V233">
            <v>9046820.1948352847</v>
          </cell>
          <cell r="W233">
            <v>9333110.9888618737</v>
          </cell>
          <cell r="X233">
            <v>10216815.295178365</v>
          </cell>
          <cell r="Y233">
            <v>10608726.216928339</v>
          </cell>
          <cell r="Z233">
            <v>302546997.4284259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</sheetData>
      <sheetData sheetId="23"/>
      <sheetData sheetId="24" refreshError="1">
        <row r="8">
          <cell r="B8" t="str">
            <v>PROJECT BB</v>
          </cell>
        </row>
        <row r="9">
          <cell r="B9" t="str">
            <v>Perimeter of the Portfolio</v>
          </cell>
        </row>
        <row r="10">
          <cell r="B10" t="str">
            <v>L:\ibd-msr\msref\Giuseppe\Project BB\Site Visits\[Mostro Output Pages.xls]Rent Roll</v>
          </cell>
        </row>
        <row r="11">
          <cell r="Y11">
            <v>37581.859578009258</v>
          </cell>
          <cell r="AA11">
            <v>37581.859578009258</v>
          </cell>
        </row>
        <row r="19">
          <cell r="U19" t="str">
            <v>Going in</v>
          </cell>
          <cell r="AA19" t="str">
            <v>Time Zero</v>
          </cell>
        </row>
        <row r="20">
          <cell r="I20" t="str">
            <v>Size</v>
          </cell>
          <cell r="M20" t="str">
            <v>Book Value</v>
          </cell>
          <cell r="Q20" t="str">
            <v>Premium/</v>
          </cell>
          <cell r="S20" t="str">
            <v>Going in</v>
          </cell>
          <cell r="U20" t="str">
            <v>annualized</v>
          </cell>
          <cell r="W20" t="str">
            <v xml:space="preserve">Exit </v>
          </cell>
          <cell r="Y20" t="str">
            <v>Gross</v>
          </cell>
          <cell r="AA20" t="str">
            <v>Rent+Misc</v>
          </cell>
        </row>
        <row r="21">
          <cell r="C21" t="str">
            <v>Index</v>
          </cell>
          <cell r="E21" t="str">
            <v>Address</v>
          </cell>
          <cell r="G21" t="str">
            <v>City</v>
          </cell>
          <cell r="I21" t="str">
            <v>(Net Office)</v>
          </cell>
          <cell r="K21" t="str">
            <v>Book Value</v>
          </cell>
          <cell r="M21" t="str">
            <v>per sqm</v>
          </cell>
          <cell r="O21" t="str">
            <v>Bid Value</v>
          </cell>
          <cell r="Q21" t="str">
            <v>(Discount)</v>
          </cell>
          <cell r="S21" t="str">
            <v>('00 NOI/Bid)</v>
          </cell>
          <cell r="U21" t="str">
            <v>('00 NOI/Book)</v>
          </cell>
          <cell r="W21" t="str">
            <v>Year</v>
          </cell>
          <cell r="Y21" t="str">
            <v>Exit Yield</v>
          </cell>
          <cell r="AA21" t="str">
            <v>('00 Rent/net sqm)</v>
          </cell>
        </row>
        <row r="22">
          <cell r="I22" t="str">
            <v>sqm</v>
          </cell>
          <cell r="K22" t="str">
            <v>Lit '000</v>
          </cell>
          <cell r="M22" t="str">
            <v>Lit/sqm</v>
          </cell>
          <cell r="O22" t="str">
            <v>Lit '000</v>
          </cell>
          <cell r="Q22" t="str">
            <v>%</v>
          </cell>
          <cell r="S22" t="str">
            <v>%</v>
          </cell>
          <cell r="U22" t="str">
            <v>%</v>
          </cell>
          <cell r="Y22" t="str">
            <v>%</v>
          </cell>
          <cell r="AA22" t="str">
            <v>Lit</v>
          </cell>
        </row>
        <row r="24">
          <cell r="C24">
            <v>1</v>
          </cell>
          <cell r="E24" t="str">
            <v>VIALE WASHINGTON, 70</v>
          </cell>
          <cell r="G24" t="str">
            <v>MILANO</v>
          </cell>
          <cell r="I24">
            <v>0</v>
          </cell>
          <cell r="K24">
            <v>83586839630000</v>
          </cell>
          <cell r="M24" t="e">
            <v>#DIV/0!</v>
          </cell>
          <cell r="O24">
            <v>97948463.434496403</v>
          </cell>
          <cell r="Q24">
            <v>0.99999882818319408</v>
          </cell>
          <cell r="S24">
            <v>2.7181451639513441E-2</v>
          </cell>
          <cell r="U24">
            <v>-1.0262794778793162E-8</v>
          </cell>
          <cell r="W24">
            <v>0</v>
          </cell>
          <cell r="Y24">
            <v>6.7500000000000004E-2</v>
          </cell>
          <cell r="AA24" t="e">
            <v>#DIV/0!</v>
          </cell>
        </row>
        <row r="25">
          <cell r="C25">
            <v>2</v>
          </cell>
          <cell r="E25" t="str">
            <v>PIAZZA AFFARI, 2</v>
          </cell>
          <cell r="G25" t="str">
            <v>MILANO</v>
          </cell>
          <cell r="I25">
            <v>0</v>
          </cell>
          <cell r="K25">
            <v>82918826480000</v>
          </cell>
          <cell r="M25" t="e">
            <v>#DIV/0!</v>
          </cell>
          <cell r="O25">
            <v>72053129.882058576</v>
          </cell>
          <cell r="Q25">
            <v>0.99999913104016369</v>
          </cell>
          <cell r="S25">
            <v>3.0535878026974793E-2</v>
          </cell>
          <cell r="U25">
            <v>-4.3447082755286464E-9</v>
          </cell>
          <cell r="W25">
            <v>0</v>
          </cell>
          <cell r="Y25">
            <v>0.06</v>
          </cell>
          <cell r="AA25" t="e">
            <v>#DIV/0!</v>
          </cell>
        </row>
        <row r="26">
          <cell r="C26">
            <v>3</v>
          </cell>
          <cell r="E26" t="str">
            <v>CORSO ITALIA, 157 - 157/A</v>
          </cell>
          <cell r="G26" t="str">
            <v>ROMA</v>
          </cell>
          <cell r="I26">
            <v>1</v>
          </cell>
          <cell r="K26">
            <v>103511057930000</v>
          </cell>
          <cell r="M26">
            <v>1.0351105793E+17</v>
          </cell>
          <cell r="O26">
            <v>92527569.984668255</v>
          </cell>
          <cell r="Q26">
            <v>0.99999910610931975</v>
          </cell>
          <cell r="S26">
            <v>6.3073530142743986E-2</v>
          </cell>
          <cell r="U26">
            <v>5.6380840763983745E-8</v>
          </cell>
          <cell r="W26">
            <v>0</v>
          </cell>
          <cell r="Y26">
            <v>6.5000000000000002E-2</v>
          </cell>
          <cell r="AA26">
            <v>6758335936</v>
          </cell>
        </row>
        <row r="27">
          <cell r="C27">
            <v>4</v>
          </cell>
          <cell r="E27" t="str">
            <v>VIA TEVERE, 50</v>
          </cell>
          <cell r="G27" t="str">
            <v>ROMA</v>
          </cell>
          <cell r="I27">
            <v>1</v>
          </cell>
          <cell r="K27">
            <v>46892586860000</v>
          </cell>
          <cell r="M27">
            <v>4.689258686E+16</v>
          </cell>
          <cell r="O27">
            <v>42809936.187157758</v>
          </cell>
          <cell r="Q27">
            <v>0.99999908706388252</v>
          </cell>
          <cell r="S27">
            <v>6.1752739002820252E-2</v>
          </cell>
          <cell r="U27">
            <v>5.6376305789774945E-8</v>
          </cell>
          <cell r="W27">
            <v>0</v>
          </cell>
          <cell r="Y27">
            <v>6.5000000000000002E-2</v>
          </cell>
          <cell r="AA27">
            <v>3042480414</v>
          </cell>
        </row>
        <row r="28">
          <cell r="C28">
            <v>5</v>
          </cell>
          <cell r="E28" t="str">
            <v>VIA CORCOLLE, 16</v>
          </cell>
          <cell r="G28" t="str">
            <v>ROMA</v>
          </cell>
          <cell r="I28">
            <v>1</v>
          </cell>
          <cell r="K28">
            <v>14068937820000</v>
          </cell>
          <cell r="M28">
            <v>1.406893782E+16</v>
          </cell>
          <cell r="O28">
            <v>15048194.474498024</v>
          </cell>
          <cell r="Q28">
            <v>0.99999893039583609</v>
          </cell>
          <cell r="S28">
            <v>8.1845544865117872E-2</v>
          </cell>
          <cell r="U28">
            <v>8.7544723827740033E-8</v>
          </cell>
          <cell r="W28">
            <v>0</v>
          </cell>
          <cell r="Y28">
            <v>7.7499999999999999E-2</v>
          </cell>
          <cell r="AA28">
            <v>1569199678</v>
          </cell>
        </row>
        <row r="29">
          <cell r="C29">
            <v>6</v>
          </cell>
          <cell r="E29" t="str">
            <v>VIA BERTOLA, 34</v>
          </cell>
          <cell r="G29" t="str">
            <v>TORINO</v>
          </cell>
          <cell r="I29">
            <v>0</v>
          </cell>
          <cell r="K29">
            <v>57561434560000</v>
          </cell>
          <cell r="M29" t="e">
            <v>#DIV/0!</v>
          </cell>
          <cell r="O29">
            <v>38293349.780217744</v>
          </cell>
          <cell r="Q29">
            <v>0.99999933473948188</v>
          </cell>
          <cell r="S29">
            <v>-7.3926608813536226E-3</v>
          </cell>
          <cell r="U29">
            <v>-4.869882753599793E-9</v>
          </cell>
          <cell r="W29">
            <v>0</v>
          </cell>
          <cell r="Y29">
            <v>7.2499999999999995E-2</v>
          </cell>
          <cell r="AA29" t="e">
            <v>#DIV/0!</v>
          </cell>
        </row>
        <row r="30">
          <cell r="C30">
            <v>7</v>
          </cell>
          <cell r="E30" t="str">
            <v>VIA GIANFRANCESCO RE, 47/49/51</v>
          </cell>
          <cell r="G30" t="str">
            <v>TORINO</v>
          </cell>
          <cell r="I30">
            <v>1</v>
          </cell>
          <cell r="K30">
            <v>15517267780000</v>
          </cell>
          <cell r="M30">
            <v>1.551726778E+16</v>
          </cell>
          <cell r="O30">
            <v>15314063.860521156</v>
          </cell>
          <cell r="Q30">
            <v>0.99999901309534145</v>
          </cell>
          <cell r="S30">
            <v>7.0524547260808368E-2</v>
          </cell>
          <cell r="U30">
            <v>6.9606270498114832E-8</v>
          </cell>
          <cell r="W30">
            <v>0</v>
          </cell>
          <cell r="Y30">
            <v>7.7499999999999999E-2</v>
          </cell>
          <cell r="AA30">
            <v>1355400000</v>
          </cell>
        </row>
        <row r="31">
          <cell r="C31">
            <v>8</v>
          </cell>
          <cell r="E31" t="str">
            <v>VIA MEZZENILE, 11</v>
          </cell>
          <cell r="G31" t="str">
            <v>TORINO</v>
          </cell>
          <cell r="I31">
            <v>1</v>
          </cell>
          <cell r="K31">
            <v>12670950880000</v>
          </cell>
          <cell r="M31">
            <v>1.267095088E+16</v>
          </cell>
          <cell r="O31">
            <v>12158025.80853495</v>
          </cell>
          <cell r="Q31">
            <v>0.99999904048039301</v>
          </cell>
          <cell r="S31">
            <v>7.0802952593509536E-2</v>
          </cell>
          <cell r="U31">
            <v>6.7940740150857993E-8</v>
          </cell>
          <cell r="W31">
            <v>0</v>
          </cell>
          <cell r="Y31">
            <v>7.7499999999999999E-2</v>
          </cell>
          <cell r="AA31">
            <v>1035420383</v>
          </cell>
        </row>
        <row r="32">
          <cell r="C32">
            <v>9</v>
          </cell>
          <cell r="E32" t="str">
            <v>VIA S. AMBROGIO, 19/21</v>
          </cell>
          <cell r="G32" t="str">
            <v>TORINO</v>
          </cell>
          <cell r="I32">
            <v>1</v>
          </cell>
          <cell r="K32">
            <v>9580663960000</v>
          </cell>
          <cell r="M32">
            <v>9580663960000000</v>
          </cell>
          <cell r="O32">
            <v>10234574.522289094</v>
          </cell>
          <cell r="Q32">
            <v>0.99999893174684296</v>
          </cell>
          <cell r="S32">
            <v>7.2149965824163234E-2</v>
          </cell>
          <cell r="U32">
            <v>7.7079663799001436E-8</v>
          </cell>
          <cell r="W32">
            <v>0</v>
          </cell>
          <cell r="Y32">
            <v>0.08</v>
          </cell>
          <cell r="AA32">
            <v>852000000</v>
          </cell>
        </row>
        <row r="33">
          <cell r="C33">
            <v>10</v>
          </cell>
          <cell r="E33" t="str">
            <v>VIA AURELIO SAFFI</v>
          </cell>
          <cell r="G33" t="str">
            <v>TORINO</v>
          </cell>
          <cell r="I33">
            <v>1</v>
          </cell>
          <cell r="K33">
            <v>16216261250000</v>
          </cell>
          <cell r="M33">
            <v>1.621626125E+16</v>
          </cell>
          <cell r="O33">
            <v>15685855.137182614</v>
          </cell>
          <cell r="Q33">
            <v>0.99999903270828616</v>
          </cell>
          <cell r="S33">
            <v>7.2453854364201903E-2</v>
          </cell>
          <cell r="U33">
            <v>7.0087089013036052E-8</v>
          </cell>
          <cell r="W33">
            <v>0</v>
          </cell>
          <cell r="Y33">
            <v>7.7499999999999999E-2</v>
          </cell>
          <cell r="AA33">
            <v>1322230376</v>
          </cell>
        </row>
        <row r="34">
          <cell r="C34">
            <v>11</v>
          </cell>
          <cell r="E34" t="str">
            <v>STRADA DEL LIONETTO, 6</v>
          </cell>
          <cell r="G34" t="str">
            <v>TORINO</v>
          </cell>
          <cell r="I34">
            <v>1</v>
          </cell>
          <cell r="K34">
            <v>12653524450000</v>
          </cell>
          <cell r="M34">
            <v>1.265352445E+16</v>
          </cell>
          <cell r="O34">
            <v>12627172.615899431</v>
          </cell>
          <cell r="Q34">
            <v>0.99999900208256876</v>
          </cell>
          <cell r="S34">
            <v>7.0545922300848843E-2</v>
          </cell>
          <cell r="U34">
            <v>7.0403837599622105E-8</v>
          </cell>
          <cell r="W34">
            <v>0</v>
          </cell>
          <cell r="Y34">
            <v>7.7499999999999999E-2</v>
          </cell>
          <cell r="AA34">
            <v>1104999999.9999998</v>
          </cell>
        </row>
        <row r="35">
          <cell r="C35">
            <v>12</v>
          </cell>
          <cell r="E35" t="str">
            <v>VIA CAPRIE, 18</v>
          </cell>
          <cell r="G35" t="str">
            <v>TORINO</v>
          </cell>
          <cell r="I35">
            <v>1</v>
          </cell>
          <cell r="K35">
            <v>2536513700000</v>
          </cell>
          <cell r="M35">
            <v>2536513700000000</v>
          </cell>
          <cell r="O35">
            <v>2533333.4175896156</v>
          </cell>
          <cell r="Q35">
            <v>0.99999900125380059</v>
          </cell>
          <cell r="S35">
            <v>6.8227720022792246E-2</v>
          </cell>
          <cell r="U35">
            <v>6.8146271837478241E-8</v>
          </cell>
          <cell r="W35">
            <v>0</v>
          </cell>
          <cell r="Y35">
            <v>0.08</v>
          </cell>
          <cell r="AA35">
            <v>207181000</v>
          </cell>
        </row>
        <row r="36">
          <cell r="C36">
            <v>13</v>
          </cell>
          <cell r="E36" t="str">
            <v>VIA CAIROLI, 14/A</v>
          </cell>
          <cell r="G36" t="str">
            <v>BOLOGNA</v>
          </cell>
          <cell r="I36">
            <v>1</v>
          </cell>
          <cell r="K36">
            <v>14655627630000</v>
          </cell>
          <cell r="M36">
            <v>1.465562763E+16</v>
          </cell>
          <cell r="O36">
            <v>11863822.81379577</v>
          </cell>
          <cell r="Q36">
            <v>0.99999919049370567</v>
          </cell>
          <cell r="S36">
            <v>8.6668894894493462E-2</v>
          </cell>
          <cell r="U36">
            <v>7.0249106021790978E-8</v>
          </cell>
          <cell r="W36">
            <v>0</v>
          </cell>
          <cell r="Y36">
            <v>0.08</v>
          </cell>
          <cell r="AA36">
            <v>1189801126</v>
          </cell>
        </row>
        <row r="37">
          <cell r="C37">
            <v>14</v>
          </cell>
          <cell r="E37" t="str">
            <v>VIA DELL'ACCIAIO, 139 - BADIA S. ANDREA</v>
          </cell>
          <cell r="G37" t="str">
            <v>GENOVA</v>
          </cell>
          <cell r="I37">
            <v>1</v>
          </cell>
          <cell r="K37">
            <v>7710227140000</v>
          </cell>
          <cell r="M37">
            <v>7710227140000000</v>
          </cell>
          <cell r="O37">
            <v>7543042.1252223169</v>
          </cell>
          <cell r="Q37">
            <v>0.99999902168353949</v>
          </cell>
          <cell r="S37">
            <v>4.8204779251641516E-2</v>
          </cell>
          <cell r="U37">
            <v>4.7165532860316578E-8</v>
          </cell>
          <cell r="W37">
            <v>0</v>
          </cell>
          <cell r="Y37">
            <v>0.08</v>
          </cell>
          <cell r="AA37">
            <v>455023449.99999994</v>
          </cell>
        </row>
        <row r="38">
          <cell r="C38">
            <v>15</v>
          </cell>
          <cell r="E38" t="str">
            <v>VIA WATT, 27</v>
          </cell>
          <cell r="G38" t="str">
            <v>MILANO</v>
          </cell>
          <cell r="I38">
            <v>0.9987432040928208</v>
          </cell>
          <cell r="K38">
            <v>16489275320000</v>
          </cell>
          <cell r="M38">
            <v>1.651002505191267E+16</v>
          </cell>
          <cell r="O38">
            <v>14636268.298490807</v>
          </cell>
          <cell r="Q38">
            <v>0.99999911237649841</v>
          </cell>
          <cell r="S38">
            <v>4.3299740230586477E-2</v>
          </cell>
          <cell r="U38">
            <v>3.8436167931594706E-8</v>
          </cell>
          <cell r="W38">
            <v>0</v>
          </cell>
          <cell r="Y38">
            <v>7.2499999999999995E-2</v>
          </cell>
          <cell r="AA38">
            <v>774386160.35691273</v>
          </cell>
        </row>
        <row r="39">
          <cell r="C39">
            <v>16</v>
          </cell>
          <cell r="E39" t="str">
            <v>VIA CAMPI FLEGREI, 34 - STABILIMENTO</v>
          </cell>
          <cell r="G39" t="str">
            <v>POZZUOLI (NA)</v>
          </cell>
          <cell r="I39">
            <v>0.96328180778503791</v>
          </cell>
          <cell r="K39">
            <v>92021231750000</v>
          </cell>
          <cell r="M39">
            <v>9.5528879509925392E+16</v>
          </cell>
          <cell r="O39">
            <v>92758118.519658267</v>
          </cell>
          <cell r="Q39">
            <v>0.99999899199220921</v>
          </cell>
          <cell r="S39">
            <v>9.5947042818713399E-2</v>
          </cell>
          <cell r="U39">
            <v>1.063300733663451E-7</v>
          </cell>
          <cell r="W39">
            <v>0</v>
          </cell>
          <cell r="Y39">
            <v>8.5000000000000006E-2</v>
          </cell>
          <cell r="AA39">
            <v>11162863676.129543</v>
          </cell>
        </row>
        <row r="40">
          <cell r="C40">
            <v>17</v>
          </cell>
          <cell r="E40" t="str">
            <v>VIA ROMANO, 72</v>
          </cell>
          <cell r="G40" t="str">
            <v>SCARMAGNO R.</v>
          </cell>
          <cell r="I40">
            <v>0.88622690223963629</v>
          </cell>
          <cell r="K40">
            <v>82829758060000</v>
          </cell>
          <cell r="M40">
            <v>9.34633758585708E+16</v>
          </cell>
          <cell r="O40">
            <v>94729140.749775544</v>
          </cell>
          <cell r="Q40">
            <v>0.99999885633927987</v>
          </cell>
          <cell r="S40">
            <v>7.6298656556163996E-2</v>
          </cell>
          <cell r="U40">
            <v>8.8793233131866081E-8</v>
          </cell>
          <cell r="W40">
            <v>0</v>
          </cell>
          <cell r="Y40">
            <v>0.09</v>
          </cell>
          <cell r="AA40">
            <v>9579732886.1772118</v>
          </cell>
        </row>
      </sheetData>
      <sheetData sheetId="25"/>
      <sheetData sheetId="26" refreshError="1">
        <row r="4">
          <cell r="BG4" t="str">
            <v>Small Assets</v>
          </cell>
          <cell r="BH4" t="str">
            <v>Office</v>
          </cell>
          <cell r="BI4">
            <v>34000</v>
          </cell>
          <cell r="BJ4" t="e">
            <v>#REF!</v>
          </cell>
          <cell r="BK4">
            <v>1979559.5913037895</v>
          </cell>
          <cell r="BL4">
            <v>0</v>
          </cell>
          <cell r="BM4">
            <v>1.4999999999999999E-2</v>
          </cell>
          <cell r="BN4">
            <v>1.4999999999999999E-2</v>
          </cell>
          <cell r="BO4">
            <v>1.4999999999999999E-2</v>
          </cell>
          <cell r="BP4">
            <v>457709.94937754306</v>
          </cell>
          <cell r="BQ4" t="e">
            <v>#REF!</v>
          </cell>
          <cell r="BR4">
            <v>0.02</v>
          </cell>
          <cell r="BS4">
            <v>0.02</v>
          </cell>
          <cell r="BT4">
            <v>0.02</v>
          </cell>
          <cell r="BU4">
            <v>0.02</v>
          </cell>
          <cell r="BV4">
            <v>200000</v>
          </cell>
          <cell r="BW4">
            <v>0.11999999999999998</v>
          </cell>
          <cell r="BX4">
            <v>161033767</v>
          </cell>
          <cell r="BY4" t="e">
            <v>#REF!</v>
          </cell>
          <cell r="BZ4">
            <v>1</v>
          </cell>
          <cell r="CA4">
            <v>40</v>
          </cell>
          <cell r="CF4" t="str">
            <v>Small Assets</v>
          </cell>
          <cell r="CG4" t="e">
            <v>#REF!</v>
          </cell>
          <cell r="CH4" t="e">
            <v>#REF!</v>
          </cell>
          <cell r="CI4" t="e">
            <v>#REF!</v>
          </cell>
          <cell r="CJ4" t="e">
            <v>#REF!</v>
          </cell>
          <cell r="CK4" t="e">
            <v>#REF!</v>
          </cell>
          <cell r="CL4" t="e">
            <v>#REF!</v>
          </cell>
          <cell r="CM4" t="e">
            <v>#REF!</v>
          </cell>
          <cell r="CN4" t="e">
            <v>#REF!</v>
          </cell>
          <cell r="CO4" t="e">
            <v>#REF!</v>
          </cell>
          <cell r="CP4" t="e">
            <v>#REF!</v>
          </cell>
          <cell r="CQ4" t="e">
            <v>#REF!</v>
          </cell>
        </row>
        <row r="10">
          <cell r="BG10" t="str">
            <v>PROJECT BB</v>
          </cell>
          <cell r="CF10" t="str">
            <v>PROJECT BB</v>
          </cell>
        </row>
        <row r="11">
          <cell r="BG11" t="str">
            <v>Assumptions</v>
          </cell>
          <cell r="CF11" t="str">
            <v>Loan Assumptions</v>
          </cell>
        </row>
        <row r="13">
          <cell r="D13" t="str">
            <v>L:\ibd-msr\msref\Giuseppe\Project BB\Models\TI Olivetti etc\[20_BB(RE_values)_newperimter.xls]Assumptions  21:11:02 20:37</v>
          </cell>
        </row>
        <row r="14">
          <cell r="K14" t="str">
            <v>Area</v>
          </cell>
          <cell r="BF14" t="str">
            <v>Do not move this cell &gt;&gt;&gt;</v>
          </cell>
          <cell r="BG14" t="str">
            <v>Small Assets</v>
          </cell>
          <cell r="BH14" t="str">
            <v>Office</v>
          </cell>
          <cell r="BI14">
            <v>34000</v>
          </cell>
          <cell r="BJ14" t="e">
            <v>#REF!</v>
          </cell>
          <cell r="BK14">
            <v>1979559.5913037895</v>
          </cell>
          <cell r="BL14">
            <v>0</v>
          </cell>
          <cell r="BM14">
            <v>1.4999999999999999E-2</v>
          </cell>
          <cell r="BN14">
            <v>1.4999999999999999E-2</v>
          </cell>
          <cell r="BO14">
            <v>1.4999999999999999E-2</v>
          </cell>
          <cell r="BP14">
            <v>457709.94937754306</v>
          </cell>
          <cell r="BQ14" t="e">
            <v>#REF!</v>
          </cell>
          <cell r="BR14">
            <v>0.02</v>
          </cell>
          <cell r="BS14">
            <v>0.02</v>
          </cell>
          <cell r="BT14">
            <v>0.02</v>
          </cell>
          <cell r="BU14">
            <v>0.02</v>
          </cell>
          <cell r="BV14">
            <v>200000</v>
          </cell>
          <cell r="BW14">
            <v>0.12</v>
          </cell>
          <cell r="BX14">
            <v>161033767</v>
          </cell>
          <cell r="BY14" t="e">
            <v>#REF!</v>
          </cell>
          <cell r="BZ14">
            <v>1</v>
          </cell>
          <cell r="CA14">
            <v>40</v>
          </cell>
          <cell r="CE14" t="str">
            <v>Do not move this cell &gt;&gt;&gt;</v>
          </cell>
          <cell r="CF14" t="str">
            <v>Small Assets</v>
          </cell>
          <cell r="CG14" t="e">
            <v>#REF!</v>
          </cell>
          <cell r="CH14" t="e">
            <v>#REF!</v>
          </cell>
          <cell r="CI14" t="e">
            <v>#REF!</v>
          </cell>
          <cell r="CJ14" t="e">
            <v>#REF!</v>
          </cell>
          <cell r="CK14" t="e">
            <v>#REF!</v>
          </cell>
          <cell r="CL14" t="e">
            <v>#REF!</v>
          </cell>
          <cell r="CM14" t="e">
            <v>#REF!</v>
          </cell>
        </row>
        <row r="15">
          <cell r="D15" t="str">
            <v>Index</v>
          </cell>
          <cell r="E15" t="str">
            <v>Address</v>
          </cell>
          <cell r="F15" t="str">
            <v>Province</v>
          </cell>
          <cell r="G15" t="str">
            <v>Status</v>
          </cell>
          <cell r="H15" t="str">
            <v>Main Use</v>
          </cell>
          <cell r="I15" t="str">
            <v xml:space="preserve">   %        Owned</v>
          </cell>
          <cell r="J15" t="str">
            <v>Going In Occup.</v>
          </cell>
          <cell r="K15" t="str">
            <v>Office</v>
          </cell>
          <cell r="L15" t="str">
            <v>Res Sale</v>
          </cell>
          <cell r="M15" t="str">
            <v>Res Lease</v>
          </cell>
          <cell r="N15" t="str">
            <v>Retail</v>
          </cell>
          <cell r="O15" t="str">
            <v>Indusr.</v>
          </cell>
          <cell r="P15" t="str">
            <v>Hotel</v>
          </cell>
          <cell r="Q15" t="str">
            <v>Parking</v>
          </cell>
          <cell r="R15" t="str">
            <v>Other</v>
          </cell>
          <cell r="S15" t="str">
            <v>Land</v>
          </cell>
          <cell r="T15" t="str">
            <v>Total Surface</v>
          </cell>
          <cell r="U15" t="str">
            <v>Net Total Surface</v>
          </cell>
          <cell r="V15" t="str">
            <v>Exit Year</v>
          </cell>
          <cell r="W15" t="str">
            <v>Exit Market Rent PSM</v>
          </cell>
          <cell r="X15" t="str">
            <v>Exit Occ.</v>
          </cell>
          <cell r="Y15" t="str">
            <v>Book Value</v>
          </cell>
          <cell r="Z15" t="str">
            <v>Book Value PSM</v>
          </cell>
          <cell r="AA15" t="str">
            <v>Asking Price</v>
          </cell>
          <cell r="AB15" t="str">
            <v>Asking Price PSM</v>
          </cell>
          <cell r="AC15" t="str">
            <v>CF NPV to Ask</v>
          </cell>
          <cell r="AD15" t="str">
            <v>Gross Sales Proceeds</v>
          </cell>
          <cell r="AE15" t="str">
            <v>Gross Sales Proceeds PSM</v>
          </cell>
          <cell r="AF15" t="str">
            <v>Cumulative % of Total GSP</v>
          </cell>
          <cell r="AG15" t="str">
            <v>Gross Potential Rent Exit</v>
          </cell>
          <cell r="AH15" t="str">
            <v>Blended Exit NR Cap</v>
          </cell>
          <cell r="AI15" t="str">
            <v>Implied Exit PSM</v>
          </cell>
          <cell r="AJ15" t="str">
            <v>Time 0.25 NOI/ Ask</v>
          </cell>
          <cell r="AK15" t="str">
            <v>Time 0 Gross Rent/ Bid</v>
          </cell>
          <cell r="AL15" t="str">
            <v>Expenses &amp; Mgt Exp. Q1 1998 (pa)</v>
          </cell>
          <cell r="AM15" t="str">
            <v>Recov. Q1 1998 (pa)</v>
          </cell>
          <cell r="AN15" t="str">
            <v>Auguste Thouard Values</v>
          </cell>
          <cell r="AO15" t="str">
            <v>Total CAPEX</v>
          </cell>
          <cell r="AP15" t="str">
            <v>Capital Gains/ Losses</v>
          </cell>
          <cell r="AQ15" t="str">
            <v>Cumulative Gains/ Losses</v>
          </cell>
          <cell r="AR15" t="str">
            <v>Cum. NPV/Cum     Ask</v>
          </cell>
          <cell r="AS15" t="str">
            <v>NPV Discount to Ask</v>
          </cell>
          <cell r="AT15" t="str">
            <v>Cumul. Discount  to Ask</v>
          </cell>
          <cell r="AU15" t="str">
            <v>Cumul. NPV</v>
          </cell>
          <cell r="AV15" t="str">
            <v>BID NPV</v>
          </cell>
          <cell r="AW15" t="str">
            <v>CF NPV to Book</v>
          </cell>
          <cell r="AX15" t="str">
            <v>Cash Flow NPV PSM</v>
          </cell>
          <cell r="AY15" t="str">
            <v>Cash Flow NPV PSM</v>
          </cell>
          <cell r="BC15" t="str">
            <v>Comments</v>
          </cell>
          <cell r="BG15" t="str">
            <v>Property Name</v>
          </cell>
          <cell r="BH15" t="str">
            <v>Asset Type</v>
          </cell>
          <cell r="BI15" t="str">
            <v>Year 1      Mkt Rent  psm</v>
          </cell>
          <cell r="BJ15" t="str">
            <v>Exit Year       Mkt Rent  psm</v>
          </cell>
          <cell r="BK15" t="str">
            <v>Year 1      Op. Exp psm</v>
          </cell>
          <cell r="BL15" t="str">
            <v>Year 1 Expense Growth</v>
          </cell>
          <cell r="BM15" t="str">
            <v>Year 2 Expense Growth</v>
          </cell>
          <cell r="BN15" t="str">
            <v>Year 3 Expense Growth</v>
          </cell>
          <cell r="BO15" t="str">
            <v>Expense Growth Thereafter</v>
          </cell>
          <cell r="BP15" t="str">
            <v>Year 1      Net Rent  psm</v>
          </cell>
          <cell r="BQ15" t="str">
            <v>Exit Year       Net Rent  psm</v>
          </cell>
          <cell r="BR15" t="str">
            <v>Year 1 Market Rent Growth</v>
          </cell>
          <cell r="BS15" t="str">
            <v>Year 2 Market Rent Growth</v>
          </cell>
          <cell r="BT15" t="str">
            <v>Year 3 Market Rent Growth</v>
          </cell>
          <cell r="BU15" t="str">
            <v>Market Rent Growth Thereafter</v>
          </cell>
          <cell r="BV15" t="str">
            <v>TI psm</v>
          </cell>
          <cell r="BW15" t="str">
            <v>Leasing Commis %</v>
          </cell>
          <cell r="BX15" t="str">
            <v xml:space="preserve">Year 1      Potential Rent </v>
          </cell>
          <cell r="BY15" t="str">
            <v>Exit Occ.</v>
          </cell>
          <cell r="BZ15" t="str">
            <v>Initial Occupancy</v>
          </cell>
          <cell r="CA15" t="str">
            <v>Index</v>
          </cell>
          <cell r="CF15" t="str">
            <v>Property Name</v>
          </cell>
          <cell r="CG15" t="str">
            <v>Current Balance</v>
          </cell>
          <cell r="CH15" t="str">
            <v>Maturity Date</v>
          </cell>
          <cell r="CI15" t="str">
            <v>Period of Default</v>
          </cell>
          <cell r="CJ15" t="str">
            <v>Time to Obtain Possession</v>
          </cell>
          <cell r="CK15" t="str">
            <v>Costs to Obtain Possession</v>
          </cell>
          <cell r="CL15" t="str">
            <v>Years to Sell</v>
          </cell>
          <cell r="CM15" t="str">
            <v>Sales Price</v>
          </cell>
        </row>
        <row r="16">
          <cell r="I16" t="str">
            <v>(%)</v>
          </cell>
          <cell r="J16" t="str">
            <v>(%)</v>
          </cell>
          <cell r="K16" t="str">
            <v>(SM)</v>
          </cell>
          <cell r="L16" t="str">
            <v>(SM)</v>
          </cell>
          <cell r="M16" t="str">
            <v>(SM)</v>
          </cell>
          <cell r="N16" t="str">
            <v>(SM)</v>
          </cell>
          <cell r="O16" t="str">
            <v>(SM)</v>
          </cell>
          <cell r="P16" t="str">
            <v>(SM)</v>
          </cell>
          <cell r="Q16" t="str">
            <v>(SM)</v>
          </cell>
          <cell r="R16" t="str">
            <v>(SM)</v>
          </cell>
          <cell r="S16" t="str">
            <v>(SM)</v>
          </cell>
          <cell r="T16" t="str">
            <v>(SM)</v>
          </cell>
          <cell r="U16" t="str">
            <v>(SM)</v>
          </cell>
          <cell r="V16" t="str">
            <v>(Qrt)</v>
          </cell>
          <cell r="W16" t="str">
            <v>(Lit)</v>
          </cell>
          <cell r="X16" t="str">
            <v>(%)</v>
          </cell>
          <cell r="Y16" t="str">
            <v>(Lit 000)</v>
          </cell>
          <cell r="Z16" t="str">
            <v>(Lit)</v>
          </cell>
          <cell r="AA16" t="str">
            <v>(Lit)</v>
          </cell>
          <cell r="AB16" t="str">
            <v>(Lit)</v>
          </cell>
          <cell r="AC16" t="str">
            <v>(%)</v>
          </cell>
          <cell r="AD16" t="str">
            <v>(Lit 000)</v>
          </cell>
          <cell r="AE16" t="str">
            <v>(Lit)</v>
          </cell>
          <cell r="AF16" t="str">
            <v>(%)</v>
          </cell>
          <cell r="AG16" t="str">
            <v>(%)</v>
          </cell>
          <cell r="AH16" t="str">
            <v>(%)</v>
          </cell>
          <cell r="AI16" t="str">
            <v>(PTA)</v>
          </cell>
          <cell r="AJ16" t="str">
            <v>(%)</v>
          </cell>
          <cell r="AK16" t="str">
            <v>(%)</v>
          </cell>
          <cell r="AL16" t="str">
            <v>(PTA 000)</v>
          </cell>
          <cell r="AM16" t="str">
            <v>(PTA 000)</v>
          </cell>
          <cell r="AN16" t="str">
            <v>(PTA 000)</v>
          </cell>
          <cell r="AO16" t="str">
            <v>(Lit 000)</v>
          </cell>
          <cell r="AP16" t="str">
            <v>(PTA 000)</v>
          </cell>
          <cell r="AQ16" t="str">
            <v>(PTA 000)</v>
          </cell>
          <cell r="AR16" t="str">
            <v>(%)</v>
          </cell>
          <cell r="AS16" t="str">
            <v>(PTA 000)</v>
          </cell>
          <cell r="AT16" t="str">
            <v>(%)</v>
          </cell>
          <cell r="AU16" t="str">
            <v>(%)</v>
          </cell>
          <cell r="AV16" t="str">
            <v>(Lit 000)</v>
          </cell>
          <cell r="AW16" t="str">
            <v>(%)</v>
          </cell>
          <cell r="AX16" t="str">
            <v>(PTA)</v>
          </cell>
          <cell r="AY16" t="str">
            <v>(Local)</v>
          </cell>
          <cell r="BF16" t="str">
            <v>Do not move this cell &gt;&gt;&gt;</v>
          </cell>
          <cell r="BG16" t="str">
            <v>VIALE WASHINGTON, 70</v>
          </cell>
          <cell r="BH16" t="str">
            <v>Office</v>
          </cell>
          <cell r="BI16">
            <v>80750</v>
          </cell>
          <cell r="BJ16" t="e">
            <v>#REF!</v>
          </cell>
          <cell r="BK16">
            <v>98929770.730130076</v>
          </cell>
          <cell r="BL16">
            <v>0</v>
          </cell>
          <cell r="BM16">
            <v>1.4999999999999999E-2</v>
          </cell>
          <cell r="BN16">
            <v>1.4999999999999999E-2</v>
          </cell>
          <cell r="BO16">
            <v>1.4999999999999999E-2</v>
          </cell>
          <cell r="BP16">
            <v>-11388.641692118019</v>
          </cell>
          <cell r="BQ16" t="e">
            <v>#REF!</v>
          </cell>
          <cell r="BR16">
            <v>0.02</v>
          </cell>
          <cell r="BS16">
            <v>0.02</v>
          </cell>
          <cell r="BT16">
            <v>0.02</v>
          </cell>
          <cell r="BU16">
            <v>0.02</v>
          </cell>
          <cell r="BV16">
            <v>0</v>
          </cell>
          <cell r="BW16">
            <v>0.17161245834870639</v>
          </cell>
          <cell r="BX16">
            <v>8334893447.5</v>
          </cell>
          <cell r="BY16" t="e">
            <v>#REF!</v>
          </cell>
          <cell r="BZ16">
            <v>0</v>
          </cell>
          <cell r="CA16">
            <v>1</v>
          </cell>
          <cell r="CC16">
            <v>1</v>
          </cell>
          <cell r="CE16" t="str">
            <v>Do not move this cell &gt;&gt;&gt;</v>
          </cell>
          <cell r="CF16" t="str">
            <v>VIALE WASHINGTON, 70</v>
          </cell>
          <cell r="CG16" t="e">
            <v>#REF!</v>
          </cell>
          <cell r="CH16" t="e">
            <v>#REF!</v>
          </cell>
          <cell r="CI16" t="e">
            <v>#REF!</v>
          </cell>
          <cell r="CJ16" t="e">
            <v>#REF!</v>
          </cell>
          <cell r="CK16" t="e">
            <v>#REF!</v>
          </cell>
          <cell r="CL16" t="e">
            <v>#REF!</v>
          </cell>
          <cell r="CM16" t="e">
            <v>#REF!</v>
          </cell>
          <cell r="CN16" t="e">
            <v>#REF!</v>
          </cell>
          <cell r="CO16" t="e">
            <v>#REF!</v>
          </cell>
          <cell r="CP16" t="e">
            <v>#REF!</v>
          </cell>
          <cell r="CQ16" t="e">
            <v>#REF!</v>
          </cell>
        </row>
        <row r="17">
          <cell r="BG17" t="str">
            <v>PIAZZA AFFARI, 2</v>
          </cell>
          <cell r="BH17" t="str">
            <v>Office</v>
          </cell>
          <cell r="BI17">
            <v>106131.32094510715</v>
          </cell>
          <cell r="BJ17" t="e">
            <v>#REF!</v>
          </cell>
          <cell r="BK17">
            <v>72775135.912173301</v>
          </cell>
          <cell r="BL17">
            <v>0</v>
          </cell>
          <cell r="BM17">
            <v>1.4999999999999999E-2</v>
          </cell>
          <cell r="BN17">
            <v>1.4999999999999999E-2</v>
          </cell>
          <cell r="BO17">
            <v>1.4999999999999999E-2</v>
          </cell>
          <cell r="BP17">
            <v>-17384.097888752327</v>
          </cell>
          <cell r="BQ17" t="e">
            <v>#REF!</v>
          </cell>
          <cell r="BR17">
            <v>0.02</v>
          </cell>
          <cell r="BS17">
            <v>0.02</v>
          </cell>
          <cell r="BT17">
            <v>0.02</v>
          </cell>
          <cell r="BU17">
            <v>0.02</v>
          </cell>
          <cell r="BV17">
            <v>0</v>
          </cell>
          <cell r="BW17">
            <v>0.13406615141515013</v>
          </cell>
          <cell r="BX17">
            <v>5279306592.0517387</v>
          </cell>
          <cell r="BY17" t="e">
            <v>#REF!</v>
          </cell>
          <cell r="BZ17">
            <v>0</v>
          </cell>
          <cell r="CA17">
            <v>2</v>
          </cell>
          <cell r="CC17">
            <v>2</v>
          </cell>
          <cell r="CF17" t="str">
            <v>PIAZZA AFFARI, 2</v>
          </cell>
          <cell r="CG17" t="e">
            <v>#REF!</v>
          </cell>
          <cell r="CH17" t="e">
            <v>#REF!</v>
          </cell>
          <cell r="CI17" t="e">
            <v>#REF!</v>
          </cell>
          <cell r="CJ17" t="e">
            <v>#REF!</v>
          </cell>
          <cell r="CK17" t="e">
            <v>#REF!</v>
          </cell>
          <cell r="CL17" t="e">
            <v>#REF!</v>
          </cell>
          <cell r="CM17" t="e">
            <v>#REF!</v>
          </cell>
          <cell r="CN17" t="e">
            <v>#REF!</v>
          </cell>
          <cell r="CO17" t="e">
            <v>#REF!</v>
          </cell>
          <cell r="CP17" t="e">
            <v>#REF!</v>
          </cell>
          <cell r="CQ17" t="e">
            <v>#REF!</v>
          </cell>
        </row>
        <row r="18">
          <cell r="BG18" t="str">
            <v>CORSO ITALIA, 157 - 157/A</v>
          </cell>
          <cell r="BH18" t="str">
            <v>Office</v>
          </cell>
          <cell r="BI18">
            <v>93500</v>
          </cell>
          <cell r="BJ18" t="e">
            <v>#REF!</v>
          </cell>
          <cell r="BK18">
            <v>93454529.657149509</v>
          </cell>
          <cell r="BL18">
            <v>0</v>
          </cell>
          <cell r="BM18">
            <v>1.4999999999999999E-2</v>
          </cell>
          <cell r="BN18">
            <v>1.4999999999999999E-2</v>
          </cell>
          <cell r="BO18">
            <v>1.4999999999999999E-2</v>
          </cell>
          <cell r="BP18">
            <v>1021625.6486009457</v>
          </cell>
          <cell r="BQ18" t="e">
            <v>#REF!</v>
          </cell>
          <cell r="BR18">
            <v>0.02</v>
          </cell>
          <cell r="BS18">
            <v>0.02</v>
          </cell>
          <cell r="BT18">
            <v>0.02</v>
          </cell>
          <cell r="BU18">
            <v>0.02</v>
          </cell>
          <cell r="BV18">
            <v>187209.48680217052</v>
          </cell>
          <cell r="BW18">
            <v>0.1497675894417364</v>
          </cell>
          <cell r="BX18">
            <v>6758335935.999999</v>
          </cell>
          <cell r="BY18" t="e">
            <v>#REF!</v>
          </cell>
          <cell r="BZ18">
            <v>1</v>
          </cell>
          <cell r="CA18">
            <v>3</v>
          </cell>
          <cell r="CC18">
            <v>3</v>
          </cell>
          <cell r="CF18" t="str">
            <v>CORSO ITALIA, 157 - 157/A</v>
          </cell>
          <cell r="CG18" t="e">
            <v>#REF!</v>
          </cell>
          <cell r="CH18" t="e">
            <v>#REF!</v>
          </cell>
          <cell r="CI18" t="e">
            <v>#REF!</v>
          </cell>
          <cell r="CJ18" t="e">
            <v>#REF!</v>
          </cell>
          <cell r="CK18" t="e">
            <v>#REF!</v>
          </cell>
          <cell r="CL18" t="e">
            <v>#REF!</v>
          </cell>
          <cell r="CM18" t="e">
            <v>#REF!</v>
          </cell>
          <cell r="CN18" t="e">
            <v>#REF!</v>
          </cell>
          <cell r="CO18" t="e">
            <v>#REF!</v>
          </cell>
          <cell r="CP18" t="e">
            <v>#REF!</v>
          </cell>
          <cell r="CQ18" t="e">
            <v>#REF!</v>
          </cell>
        </row>
        <row r="19">
          <cell r="D19">
            <v>1</v>
          </cell>
          <cell r="E19" t="str">
            <v>VIALE WASHINGTON, 70</v>
          </cell>
          <cell r="F19">
            <v>0</v>
          </cell>
          <cell r="G19">
            <v>0</v>
          </cell>
          <cell r="H19" t="str">
            <v>LOMBARDIA</v>
          </cell>
          <cell r="I19">
            <v>0</v>
          </cell>
          <cell r="J19">
            <v>0</v>
          </cell>
          <cell r="K19">
            <v>12770</v>
          </cell>
          <cell r="L19">
            <v>2233.7800000000002</v>
          </cell>
          <cell r="M19">
            <v>827</v>
          </cell>
          <cell r="N19">
            <v>475000</v>
          </cell>
          <cell r="O19">
            <v>0</v>
          </cell>
          <cell r="P19" t="e">
            <v>#REF!</v>
          </cell>
          <cell r="Q19">
            <v>0</v>
          </cell>
          <cell r="R19">
            <v>0</v>
          </cell>
          <cell r="S19">
            <v>3.7076832233092313E-2</v>
          </cell>
          <cell r="T19">
            <v>0</v>
          </cell>
          <cell r="U19">
            <v>17373.41</v>
          </cell>
          <cell r="V19">
            <v>0</v>
          </cell>
          <cell r="W19" t="e">
            <v>#REF!</v>
          </cell>
          <cell r="X19" t="e">
            <v>#REF!</v>
          </cell>
          <cell r="Y19">
            <v>0</v>
          </cell>
          <cell r="Z19">
            <v>5694.3208460590095</v>
          </cell>
          <cell r="AA19">
            <v>83586839630</v>
          </cell>
          <cell r="AB19">
            <v>4811193636.1370621</v>
          </cell>
          <cell r="AC19">
            <v>1.1718168059477857E-3</v>
          </cell>
          <cell r="AD19">
            <v>140142439.20386031</v>
          </cell>
          <cell r="AE19">
            <v>8066.4900675146855</v>
          </cell>
          <cell r="AF19">
            <v>0.10070026599705453</v>
          </cell>
          <cell r="AG19">
            <v>6.7500000000000004E-2</v>
          </cell>
          <cell r="AH19">
            <v>6.93E-2</v>
          </cell>
          <cell r="AI19">
            <v>7856.9708449818372</v>
          </cell>
          <cell r="AJ19">
            <v>0</v>
          </cell>
          <cell r="AK19">
            <v>0</v>
          </cell>
          <cell r="AL19">
            <v>-900184.65866117075</v>
          </cell>
          <cell r="AM19">
            <v>0</v>
          </cell>
          <cell r="AN19" t="e">
            <v>#REF!</v>
          </cell>
          <cell r="AO19">
            <v>-8100489.4937000005</v>
          </cell>
          <cell r="AP19">
            <v>97948463.434496403</v>
          </cell>
          <cell r="AQ19">
            <v>97948463.434496403</v>
          </cell>
          <cell r="AR19">
            <v>1.1718168059477857E-3</v>
          </cell>
          <cell r="AS19">
            <v>83488891166.565506</v>
          </cell>
          <cell r="AT19">
            <v>8.2448453174753245E-2</v>
          </cell>
          <cell r="AU19">
            <v>0.10602554937288769</v>
          </cell>
          <cell r="AV19">
            <v>97948463.434496403</v>
          </cell>
          <cell r="AW19" t="str">
            <v>NA</v>
          </cell>
          <cell r="AX19">
            <v>5637.8375594944446</v>
          </cell>
          <cell r="BC19" t="str">
            <v>No NOI-Included in avgs calculation</v>
          </cell>
          <cell r="BG19" t="str">
            <v>VIA TEVERE, 50</v>
          </cell>
          <cell r="BH19" t="str">
            <v>Office</v>
          </cell>
          <cell r="BI19">
            <v>93500</v>
          </cell>
          <cell r="BJ19" t="e">
            <v>#REF!</v>
          </cell>
          <cell r="BK19">
            <v>43238930.108234994</v>
          </cell>
          <cell r="BL19">
            <v>0</v>
          </cell>
          <cell r="BM19">
            <v>1.4999999999999999E-2</v>
          </cell>
          <cell r="BN19">
            <v>1.4999999999999999E-2</v>
          </cell>
          <cell r="BO19">
            <v>1.4999999999999999E-2</v>
          </cell>
          <cell r="BP19">
            <v>1011021.7387202167</v>
          </cell>
          <cell r="BQ19" t="e">
            <v>#REF!</v>
          </cell>
          <cell r="BR19">
            <v>0.02</v>
          </cell>
          <cell r="BS19">
            <v>0.02</v>
          </cell>
          <cell r="BT19">
            <v>0.02</v>
          </cell>
          <cell r="BU19">
            <v>0.02</v>
          </cell>
          <cell r="BV19">
            <v>55015.936046815412</v>
          </cell>
          <cell r="BW19">
            <v>0.13203824651235699</v>
          </cell>
          <cell r="BX19">
            <v>3042480414</v>
          </cell>
          <cell r="BY19" t="e">
            <v>#REF!</v>
          </cell>
          <cell r="BZ19">
            <v>1</v>
          </cell>
          <cell r="CA19">
            <v>4</v>
          </cell>
          <cell r="CC19">
            <v>4</v>
          </cell>
          <cell r="CF19" t="str">
            <v>VIA TEVERE, 50</v>
          </cell>
          <cell r="CG19" t="e">
            <v>#REF!</v>
          </cell>
          <cell r="CH19" t="e">
            <v>#REF!</v>
          </cell>
          <cell r="CI19" t="e">
            <v>#REF!</v>
          </cell>
          <cell r="CJ19" t="e">
            <v>#REF!</v>
          </cell>
          <cell r="CK19" t="e">
            <v>#REF!</v>
          </cell>
          <cell r="CL19" t="e">
            <v>#REF!</v>
          </cell>
          <cell r="CM19" t="e">
            <v>#REF!</v>
          </cell>
          <cell r="CN19" t="e">
            <v>#REF!</v>
          </cell>
          <cell r="CO19" t="e">
            <v>#REF!</v>
          </cell>
          <cell r="CP19" t="e">
            <v>#REF!</v>
          </cell>
          <cell r="CQ19" t="e">
            <v>#REF!</v>
          </cell>
        </row>
        <row r="20">
          <cell r="D20">
            <v>2</v>
          </cell>
          <cell r="E20" t="str">
            <v>PIAZZA AFFARI, 2</v>
          </cell>
          <cell r="F20">
            <v>0</v>
          </cell>
          <cell r="G20">
            <v>0</v>
          </cell>
          <cell r="H20" t="str">
            <v>LOMBARDIA</v>
          </cell>
          <cell r="I20">
            <v>0</v>
          </cell>
          <cell r="J20">
            <v>0</v>
          </cell>
          <cell r="K20">
            <v>6449</v>
          </cell>
          <cell r="L20">
            <v>1552.03</v>
          </cell>
          <cell r="M20">
            <v>614</v>
          </cell>
          <cell r="N20">
            <v>624301.88791239483</v>
          </cell>
          <cell r="O20">
            <v>0</v>
          </cell>
          <cell r="P20" t="e">
            <v>#REF!</v>
          </cell>
          <cell r="Q20">
            <v>0</v>
          </cell>
          <cell r="R20">
            <v>0</v>
          </cell>
          <cell r="S20">
            <v>3.6634817950956911E-2</v>
          </cell>
          <cell r="T20">
            <v>0</v>
          </cell>
          <cell r="U20">
            <v>8372.61</v>
          </cell>
          <cell r="V20">
            <v>0</v>
          </cell>
          <cell r="W20" t="e">
            <v>#REF!</v>
          </cell>
          <cell r="X20" t="e">
            <v>#REF!</v>
          </cell>
          <cell r="Y20">
            <v>0</v>
          </cell>
          <cell r="Z20">
            <v>8692.0489443761635</v>
          </cell>
          <cell r="AA20">
            <v>82918826480</v>
          </cell>
          <cell r="AB20">
            <v>9903581616.7240562</v>
          </cell>
          <cell r="AC20">
            <v>8.6895983627358466E-4</v>
          </cell>
          <cell r="AD20">
            <v>99861716.439122289</v>
          </cell>
          <cell r="AE20">
            <v>11927.190737311581</v>
          </cell>
          <cell r="AF20">
            <v>0.17245655528008741</v>
          </cell>
          <cell r="AG20">
            <v>0.06</v>
          </cell>
          <cell r="AH20">
            <v>6.93E-2</v>
          </cell>
          <cell r="AI20">
            <v>10326.572066936433</v>
          </cell>
          <cell r="AJ20">
            <v>0</v>
          </cell>
          <cell r="AK20">
            <v>0</v>
          </cell>
          <cell r="AL20">
            <v>-654976.22320955968</v>
          </cell>
          <cell r="AM20">
            <v>0</v>
          </cell>
          <cell r="AN20" t="e">
            <v>#REF!</v>
          </cell>
          <cell r="AO20">
            <v>-633516.79104620847</v>
          </cell>
          <cell r="AP20">
            <v>72053129.882058576</v>
          </cell>
          <cell r="AQ20">
            <v>170001593.31655496</v>
          </cell>
          <cell r="AR20">
            <v>1.0209958452960118E-3</v>
          </cell>
          <cell r="AS20">
            <v>82846773350.117935</v>
          </cell>
          <cell r="AT20">
            <v>0.16426279060090432</v>
          </cell>
          <cell r="AU20">
            <v>0.18402036840228708</v>
          </cell>
          <cell r="AV20">
            <v>72053129.882058576</v>
          </cell>
          <cell r="AW20" t="str">
            <v>NA</v>
          </cell>
          <cell r="AX20">
            <v>8605.814660190621</v>
          </cell>
          <cell r="BG20" t="str">
            <v>VIA CORCOLLE, 16</v>
          </cell>
          <cell r="BH20" t="str">
            <v>Office</v>
          </cell>
          <cell r="BI20">
            <v>46750</v>
          </cell>
          <cell r="BJ20" t="e">
            <v>#REF!</v>
          </cell>
          <cell r="BK20">
            <v>15198935.924100699</v>
          </cell>
          <cell r="BL20">
            <v>0</v>
          </cell>
          <cell r="BM20">
            <v>1.4999999999999999E-2</v>
          </cell>
          <cell r="BN20">
            <v>1.4999999999999999E-2</v>
          </cell>
          <cell r="BO20">
            <v>1.4999999999999999E-2</v>
          </cell>
          <cell r="BP20">
            <v>647500.30919829139</v>
          </cell>
          <cell r="BQ20" t="e">
            <v>#REF!</v>
          </cell>
          <cell r="BR20">
            <v>0.02</v>
          </cell>
          <cell r="BS20">
            <v>0.02</v>
          </cell>
          <cell r="BT20">
            <v>0.02</v>
          </cell>
          <cell r="BU20">
            <v>0.02</v>
          </cell>
          <cell r="BV20">
            <v>150000</v>
          </cell>
          <cell r="BW20">
            <v>0.12</v>
          </cell>
          <cell r="BX20">
            <v>1569199678</v>
          </cell>
          <cell r="BY20" t="e">
            <v>#REF!</v>
          </cell>
          <cell r="BZ20">
            <v>1</v>
          </cell>
          <cell r="CA20">
            <v>5</v>
          </cell>
          <cell r="CC20">
            <v>5</v>
          </cell>
          <cell r="CF20" t="str">
            <v>VIA CORCOLLE, 16</v>
          </cell>
          <cell r="CG20" t="e">
            <v>#REF!</v>
          </cell>
          <cell r="CH20" t="e">
            <v>#REF!</v>
          </cell>
          <cell r="CI20" t="e">
            <v>#REF!</v>
          </cell>
          <cell r="CJ20" t="e">
            <v>#REF!</v>
          </cell>
          <cell r="CK20" t="e">
            <v>#REF!</v>
          </cell>
          <cell r="CL20" t="e">
            <v>#REF!</v>
          </cell>
          <cell r="CM20" t="e">
            <v>#REF!</v>
          </cell>
          <cell r="CN20" t="e">
            <v>#REF!</v>
          </cell>
          <cell r="CO20" t="e">
            <v>#REF!</v>
          </cell>
          <cell r="CP20" t="e">
            <v>#REF!</v>
          </cell>
          <cell r="CQ20" t="e">
            <v>#REF!</v>
          </cell>
        </row>
        <row r="21">
          <cell r="D21">
            <v>3</v>
          </cell>
          <cell r="E21" t="str">
            <v>CORSO ITALIA, 157 - 157/A</v>
          </cell>
          <cell r="F21">
            <v>0</v>
          </cell>
          <cell r="G21">
            <v>0</v>
          </cell>
          <cell r="H21" t="str">
            <v>LAZIO</v>
          </cell>
          <cell r="I21">
            <v>0</v>
          </cell>
          <cell r="J21">
            <v>0</v>
          </cell>
          <cell r="K21">
            <v>9090</v>
          </cell>
          <cell r="L21">
            <v>2821.23</v>
          </cell>
          <cell r="M21">
            <v>965</v>
          </cell>
          <cell r="N21">
            <v>550000</v>
          </cell>
          <cell r="O21">
            <v>517975.40819767606</v>
          </cell>
          <cell r="P21" t="e">
            <v>#REF!</v>
          </cell>
          <cell r="Q21">
            <v>517975.40819767618</v>
          </cell>
          <cell r="R21">
            <v>6758335935.999999</v>
          </cell>
          <cell r="S21">
            <v>7.3041320950283789E-2</v>
          </cell>
          <cell r="T21">
            <v>1</v>
          </cell>
          <cell r="U21">
            <v>13047.6</v>
          </cell>
          <cell r="V21">
            <v>0</v>
          </cell>
          <cell r="W21" t="e">
            <v>#REF!</v>
          </cell>
          <cell r="X21" t="e">
            <v>#REF!</v>
          </cell>
          <cell r="Y21">
            <v>0</v>
          </cell>
          <cell r="Z21">
            <v>7162.5838972032789</v>
          </cell>
          <cell r="AA21">
            <v>103511057930</v>
          </cell>
          <cell r="AB21">
            <v>7933340838.9282322</v>
          </cell>
          <cell r="AC21">
            <v>8.9389068023283658E-4</v>
          </cell>
          <cell r="AD21">
            <v>129084740.27829069</v>
          </cell>
          <cell r="AE21">
            <v>9893.3704496068767</v>
          </cell>
          <cell r="AF21">
            <v>0.26521123941453129</v>
          </cell>
          <cell r="AG21">
            <v>6.5000000000000002E-2</v>
          </cell>
          <cell r="AH21">
            <v>6.93E-2</v>
          </cell>
          <cell r="AI21">
            <v>9279.4960927048633</v>
          </cell>
          <cell r="AJ21">
            <v>0</v>
          </cell>
          <cell r="AK21">
            <v>0</v>
          </cell>
          <cell r="AL21">
            <v>-1246590.9230743456</v>
          </cell>
          <cell r="AM21">
            <v>0</v>
          </cell>
          <cell r="AN21" t="e">
            <v>#REF!</v>
          </cell>
          <cell r="AO21">
            <v>-3329782.57632</v>
          </cell>
          <cell r="AP21">
            <v>92527569.984668255</v>
          </cell>
          <cell r="AQ21">
            <v>262529163.30122322</v>
          </cell>
          <cell r="AR21">
            <v>9.722700111802424E-4</v>
          </cell>
          <cell r="AS21">
            <v>103418530360.01534</v>
          </cell>
          <cell r="AT21">
            <v>0.2663925199415208</v>
          </cell>
          <cell r="AU21">
            <v>0.28417800330304743</v>
          </cell>
          <cell r="AV21">
            <v>92527569.984668255</v>
          </cell>
          <cell r="AW21" t="str">
            <v>NA</v>
          </cell>
          <cell r="AX21">
            <v>7091.5394390285001</v>
          </cell>
          <cell r="BG21" t="str">
            <v>VIA BERTOLA, 34</v>
          </cell>
          <cell r="BH21" t="str">
            <v>Office</v>
          </cell>
          <cell r="BI21">
            <v>46750</v>
          </cell>
          <cell r="BJ21" t="e">
            <v>#REF!</v>
          </cell>
          <cell r="BK21">
            <v>38677269.874712676</v>
          </cell>
          <cell r="BL21">
            <v>0</v>
          </cell>
          <cell r="BM21">
            <v>1.4999999999999999E-2</v>
          </cell>
          <cell r="BN21">
            <v>1.4999999999999999E-2</v>
          </cell>
          <cell r="BO21">
            <v>1.4999999999999999E-2</v>
          </cell>
          <cell r="BP21">
            <v>-5117.1172078139025</v>
          </cell>
          <cell r="BQ21" t="e">
            <v>#REF!</v>
          </cell>
          <cell r="BR21">
            <v>0.02</v>
          </cell>
          <cell r="BS21">
            <v>0.02</v>
          </cell>
          <cell r="BT21">
            <v>0.02</v>
          </cell>
          <cell r="BU21">
            <v>0.02</v>
          </cell>
          <cell r="BV21">
            <v>179839.41066970435</v>
          </cell>
          <cell r="BW21">
            <v>0.14387152853576349</v>
          </cell>
          <cell r="BX21">
            <v>4198696755</v>
          </cell>
          <cell r="BY21" t="e">
            <v>#REF!</v>
          </cell>
          <cell r="BZ21">
            <v>0</v>
          </cell>
          <cell r="CA21">
            <v>6</v>
          </cell>
          <cell r="CC21">
            <v>6</v>
          </cell>
          <cell r="CF21" t="str">
            <v>VIA BERTOLA, 34</v>
          </cell>
          <cell r="CG21" t="e">
            <v>#REF!</v>
          </cell>
          <cell r="CH21" t="e">
            <v>#REF!</v>
          </cell>
          <cell r="CI21" t="e">
            <v>#REF!</v>
          </cell>
          <cell r="CJ21" t="e">
            <v>#REF!</v>
          </cell>
          <cell r="CK21" t="e">
            <v>#REF!</v>
          </cell>
          <cell r="CL21" t="e">
            <v>#REF!</v>
          </cell>
          <cell r="CM21" t="e">
            <v>#REF!</v>
          </cell>
          <cell r="CN21" t="e">
            <v>#REF!</v>
          </cell>
          <cell r="CO21" t="e">
            <v>#REF!</v>
          </cell>
          <cell r="CP21" t="e">
            <v>#REF!</v>
          </cell>
          <cell r="CQ21" t="e">
            <v>#REF!</v>
          </cell>
        </row>
        <row r="22">
          <cell r="D22">
            <v>4</v>
          </cell>
          <cell r="E22" t="str">
            <v>VIA TEVERE, 50</v>
          </cell>
          <cell r="F22">
            <v>0</v>
          </cell>
          <cell r="G22">
            <v>0</v>
          </cell>
          <cell r="H22" t="str">
            <v>LAZIO</v>
          </cell>
          <cell r="I22">
            <v>0</v>
          </cell>
          <cell r="J22">
            <v>0</v>
          </cell>
          <cell r="K22">
            <v>4532</v>
          </cell>
          <cell r="L22">
            <v>1147.29</v>
          </cell>
          <cell r="M22">
            <v>556</v>
          </cell>
          <cell r="N22">
            <v>550000</v>
          </cell>
          <cell r="O22">
            <v>512798.62837071408</v>
          </cell>
          <cell r="P22" t="e">
            <v>#REF!</v>
          </cell>
          <cell r="Q22">
            <v>512798.62837071408</v>
          </cell>
          <cell r="R22">
            <v>3042480414</v>
          </cell>
          <cell r="S22">
            <v>7.1069491921193093E-2</v>
          </cell>
          <cell r="T22">
            <v>1</v>
          </cell>
          <cell r="U22">
            <v>5933.09</v>
          </cell>
          <cell r="V22">
            <v>0</v>
          </cell>
          <cell r="W22" t="e">
            <v>#REF!</v>
          </cell>
          <cell r="X22" t="e">
            <v>#REF!</v>
          </cell>
          <cell r="Y22">
            <v>0</v>
          </cell>
          <cell r="Z22">
            <v>7287.7590106057714</v>
          </cell>
          <cell r="AA22">
            <v>46892586860</v>
          </cell>
          <cell r="AB22">
            <v>7903569111.5422144</v>
          </cell>
          <cell r="AC22">
            <v>9.1293611749270333E-4</v>
          </cell>
          <cell r="AD22">
            <v>58698257.28085807</v>
          </cell>
          <cell r="AE22">
            <v>9893.3704496068785</v>
          </cell>
          <cell r="AF22">
            <v>0.30738925597629191</v>
          </cell>
          <cell r="AG22">
            <v>6.5000000000000002E-2</v>
          </cell>
          <cell r="AH22">
            <v>6.93E-2</v>
          </cell>
          <cell r="AI22">
            <v>9279.4960927048651</v>
          </cell>
          <cell r="AJ22">
            <v>0</v>
          </cell>
          <cell r="AK22">
            <v>0</v>
          </cell>
          <cell r="AL22">
            <v>-571699.19581411488</v>
          </cell>
          <cell r="AM22">
            <v>0</v>
          </cell>
          <cell r="AN22" t="e">
            <v>#REF!</v>
          </cell>
          <cell r="AO22">
            <v>-729824.27498800016</v>
          </cell>
          <cell r="AP22">
            <v>42809936.187157758</v>
          </cell>
          <cell r="AQ22">
            <v>305339099.48838097</v>
          </cell>
          <cell r="AR22">
            <v>9.6349046552541976E-4</v>
          </cell>
          <cell r="AS22">
            <v>46849776923.812843</v>
          </cell>
          <cell r="AT22">
            <v>0.31265845526511143</v>
          </cell>
          <cell r="AU22">
            <v>0.33051815856129824</v>
          </cell>
          <cell r="AV22">
            <v>42809936.187157758</v>
          </cell>
          <cell r="AW22" t="str">
            <v>NA</v>
          </cell>
          <cell r="AX22">
            <v>7215.453699026606</v>
          </cell>
          <cell r="BG22" t="str">
            <v>VIA GIANFRANCESCO RE, 47/49/51</v>
          </cell>
          <cell r="BH22" t="str">
            <v>Office</v>
          </cell>
          <cell r="BI22">
            <v>34000</v>
          </cell>
          <cell r="BJ22" t="e">
            <v>#REF!</v>
          </cell>
          <cell r="BK22">
            <v>15467427.891919605</v>
          </cell>
          <cell r="BL22">
            <v>0</v>
          </cell>
          <cell r="BM22">
            <v>1.4999999999999999E-2</v>
          </cell>
          <cell r="BN22">
            <v>1.4999999999999999E-2</v>
          </cell>
          <cell r="BO22">
            <v>1.4999999999999999E-2</v>
          </cell>
          <cell r="BP22">
            <v>350570.37848019577</v>
          </cell>
          <cell r="BQ22" t="e">
            <v>#REF!</v>
          </cell>
          <cell r="BR22">
            <v>0.02</v>
          </cell>
          <cell r="BS22">
            <v>0.02</v>
          </cell>
          <cell r="BT22">
            <v>0.02</v>
          </cell>
          <cell r="BU22">
            <v>0.02</v>
          </cell>
          <cell r="BV22">
            <v>0</v>
          </cell>
          <cell r="BW22">
            <v>0.18325811388877988</v>
          </cell>
          <cell r="BX22">
            <v>1355400000</v>
          </cell>
          <cell r="BY22" t="e">
            <v>#REF!</v>
          </cell>
          <cell r="BZ22">
            <v>1</v>
          </cell>
          <cell r="CA22">
            <v>7</v>
          </cell>
          <cell r="CC22">
            <v>7</v>
          </cell>
          <cell r="CF22" t="str">
            <v>VIA GIANFRANCESCO RE, 47/49/51</v>
          </cell>
          <cell r="CG22" t="e">
            <v>#REF!</v>
          </cell>
          <cell r="CH22" t="e">
            <v>#REF!</v>
          </cell>
          <cell r="CI22" t="e">
            <v>#REF!</v>
          </cell>
          <cell r="CJ22" t="e">
            <v>#REF!</v>
          </cell>
          <cell r="CK22" t="e">
            <v>#REF!</v>
          </cell>
          <cell r="CL22" t="e">
            <v>#REF!</v>
          </cell>
          <cell r="CM22" t="e">
            <v>#REF!</v>
          </cell>
          <cell r="CN22" t="e">
            <v>#REF!</v>
          </cell>
          <cell r="CO22" t="e">
            <v>#REF!</v>
          </cell>
          <cell r="CP22" t="e">
            <v>#REF!</v>
          </cell>
          <cell r="CQ22" t="e">
            <v>#REF!</v>
          </cell>
        </row>
        <row r="23">
          <cell r="D23">
            <v>5</v>
          </cell>
          <cell r="E23" t="str">
            <v>VIA CORCOLLE, 16</v>
          </cell>
          <cell r="F23">
            <v>0</v>
          </cell>
          <cell r="G23">
            <v>0</v>
          </cell>
          <cell r="H23" t="str">
            <v>LAZIO</v>
          </cell>
          <cell r="I23">
            <v>0</v>
          </cell>
          <cell r="J23">
            <v>0</v>
          </cell>
          <cell r="K23">
            <v>4800</v>
          </cell>
          <cell r="L23">
            <v>0</v>
          </cell>
          <cell r="M23">
            <v>0</v>
          </cell>
          <cell r="N23">
            <v>275000</v>
          </cell>
          <cell r="O23">
            <v>326916.5995833333</v>
          </cell>
          <cell r="P23" t="e">
            <v>#REF!</v>
          </cell>
          <cell r="Q23">
            <v>0</v>
          </cell>
          <cell r="R23">
            <v>1569199678</v>
          </cell>
          <cell r="S23">
            <v>0.10427826944018447</v>
          </cell>
          <cell r="T23">
            <v>1</v>
          </cell>
          <cell r="U23">
            <v>4800</v>
          </cell>
          <cell r="V23">
            <v>0</v>
          </cell>
          <cell r="W23" t="e">
            <v>#REF!</v>
          </cell>
          <cell r="X23" t="e">
            <v>#REF!</v>
          </cell>
          <cell r="Y23">
            <v>0</v>
          </cell>
          <cell r="Z23">
            <v>3166.4449841876453</v>
          </cell>
          <cell r="AA23">
            <v>14068937820</v>
          </cell>
          <cell r="AB23">
            <v>2931028712.5</v>
          </cell>
          <cell r="AC23">
            <v>1.0696041639409297E-3</v>
          </cell>
          <cell r="AD23">
            <v>20207679.295724746</v>
          </cell>
          <cell r="AE23">
            <v>4209.9331866093225</v>
          </cell>
          <cell r="AF23">
            <v>0.32190961606009583</v>
          </cell>
          <cell r="AG23">
            <v>7.7499999999999999E-2</v>
          </cell>
          <cell r="AH23">
            <v>6.93E-2</v>
          </cell>
          <cell r="AI23">
            <v>4708.0782389931101</v>
          </cell>
          <cell r="AJ23">
            <v>0</v>
          </cell>
          <cell r="AK23">
            <v>0</v>
          </cell>
          <cell r="AL23">
            <v>-231076.8039969063</v>
          </cell>
          <cell r="AM23">
            <v>0</v>
          </cell>
          <cell r="AN23" t="e">
            <v>#REF!</v>
          </cell>
          <cell r="AO23">
            <v>-1263184.1272114178</v>
          </cell>
          <cell r="AP23">
            <v>15048194.474498024</v>
          </cell>
          <cell r="AQ23">
            <v>320387293.962879</v>
          </cell>
          <cell r="AR23">
            <v>9.6800105506002394E-4</v>
          </cell>
          <cell r="AS23">
            <v>14053889625.525501</v>
          </cell>
          <cell r="AT23">
            <v>0.32653720541405723</v>
          </cell>
          <cell r="AU23">
            <v>0.34680726642765797</v>
          </cell>
          <cell r="AV23">
            <v>15048194.474498024</v>
          </cell>
          <cell r="AW23" t="str">
            <v>NA</v>
          </cell>
          <cell r="AX23">
            <v>3135.0405155204221</v>
          </cell>
          <cell r="BG23" t="str">
            <v>VIA MEZZENILE, 11</v>
          </cell>
          <cell r="BH23" t="str">
            <v>Office</v>
          </cell>
          <cell r="BI23">
            <v>38250</v>
          </cell>
          <cell r="BJ23" t="e">
            <v>#REF!</v>
          </cell>
          <cell r="BK23">
            <v>12279706.179474372</v>
          </cell>
          <cell r="BL23">
            <v>0</v>
          </cell>
          <cell r="BM23">
            <v>1.4999999999999999E-2</v>
          </cell>
          <cell r="BN23">
            <v>1.4999999999999999E-2</v>
          </cell>
          <cell r="BO23">
            <v>1.4999999999999999E-2</v>
          </cell>
          <cell r="BP23">
            <v>392609.62272468366</v>
          </cell>
          <cell r="BQ23" t="e">
            <v>#REF!</v>
          </cell>
          <cell r="BR23">
            <v>0.02</v>
          </cell>
          <cell r="BS23">
            <v>0.02</v>
          </cell>
          <cell r="BT23">
            <v>0.02</v>
          </cell>
          <cell r="BU23">
            <v>0.02</v>
          </cell>
          <cell r="BV23">
            <v>0</v>
          </cell>
          <cell r="BW23">
            <v>0.16332501918649275</v>
          </cell>
          <cell r="BX23">
            <v>1035420383</v>
          </cell>
          <cell r="BY23" t="e">
            <v>#REF!</v>
          </cell>
          <cell r="BZ23">
            <v>1</v>
          </cell>
          <cell r="CA23">
            <v>8</v>
          </cell>
          <cell r="CC23">
            <v>8</v>
          </cell>
          <cell r="CF23" t="str">
            <v>VIA MEZZENILE, 11</v>
          </cell>
          <cell r="CG23" t="e">
            <v>#REF!</v>
          </cell>
          <cell r="CH23" t="e">
            <v>#REF!</v>
          </cell>
          <cell r="CI23" t="e">
            <v>#REF!</v>
          </cell>
          <cell r="CJ23" t="e">
            <v>#REF!</v>
          </cell>
          <cell r="CK23" t="e">
            <v>#REF!</v>
          </cell>
          <cell r="CL23" t="e">
            <v>#REF!</v>
          </cell>
          <cell r="CM23" t="e">
            <v>#REF!</v>
          </cell>
          <cell r="CN23" t="e">
            <v>#REF!</v>
          </cell>
          <cell r="CO23" t="e">
            <v>#REF!</v>
          </cell>
          <cell r="CP23" t="e">
            <v>#REF!</v>
          </cell>
          <cell r="CQ23" t="e">
            <v>#REF!</v>
          </cell>
        </row>
        <row r="24">
          <cell r="D24">
            <v>6</v>
          </cell>
          <cell r="E24" t="str">
            <v>VIA BERTOLA, 34</v>
          </cell>
          <cell r="F24">
            <v>0</v>
          </cell>
          <cell r="G24">
            <v>0</v>
          </cell>
          <cell r="H24" t="str">
            <v>PIEMONTE</v>
          </cell>
          <cell r="I24">
            <v>0</v>
          </cell>
          <cell r="J24">
            <v>0</v>
          </cell>
          <cell r="K24">
            <v>8518</v>
          </cell>
          <cell r="L24">
            <v>5405</v>
          </cell>
          <cell r="M24">
            <v>2062</v>
          </cell>
          <cell r="N24">
            <v>275000</v>
          </cell>
          <cell r="O24">
            <v>0</v>
          </cell>
          <cell r="P24" t="e">
            <v>#REF!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116.82</v>
          </cell>
          <cell r="V24">
            <v>0</v>
          </cell>
          <cell r="W24" t="e">
            <v>#REF!</v>
          </cell>
          <cell r="X24" t="e">
            <v>#REF!</v>
          </cell>
          <cell r="Y24">
            <v>0</v>
          </cell>
          <cell r="Z24">
            <v>2558.5586039069512</v>
          </cell>
          <cell r="AA24">
            <v>57561434560</v>
          </cell>
          <cell r="AB24">
            <v>3807774026.5479116</v>
          </cell>
          <cell r="AC24">
            <v>6.65260518139139E-4</v>
          </cell>
          <cell r="AD24">
            <v>65727921.015562616</v>
          </cell>
          <cell r="AE24">
            <v>4347.9991833972108</v>
          </cell>
          <cell r="AF24">
            <v>0.36913884346117154</v>
          </cell>
          <cell r="AG24">
            <v>7.2499999999999995E-2</v>
          </cell>
          <cell r="AH24">
            <v>6.93E-2</v>
          </cell>
          <cell r="AI24">
            <v>4548.7725944631711</v>
          </cell>
          <cell r="AJ24">
            <v>0</v>
          </cell>
          <cell r="AK24">
            <v>0</v>
          </cell>
          <cell r="AL24">
            <v>-378214.8748724141</v>
          </cell>
          <cell r="AM24">
            <v>0</v>
          </cell>
          <cell r="AN24" t="e">
            <v>#REF!</v>
          </cell>
          <cell r="AO24">
            <v>-10646595.6106</v>
          </cell>
          <cell r="AP24">
            <v>38293349.780217744</v>
          </cell>
          <cell r="AQ24">
            <v>358680643.74309677</v>
          </cell>
          <cell r="AR24">
            <v>9.2315060514581873E-4</v>
          </cell>
          <cell r="AS24">
            <v>57523141210.21978</v>
          </cell>
          <cell r="AT24">
            <v>0.38334349363117531</v>
          </cell>
          <cell r="AU24">
            <v>0.38825838577564992</v>
          </cell>
          <cell r="AV24">
            <v>38293349.780217744</v>
          </cell>
          <cell r="AW24" t="str">
            <v>NA</v>
          </cell>
          <cell r="AX24">
            <v>2533.1617218580195</v>
          </cell>
          <cell r="BG24" t="str">
            <v>VIA S. AMBROGIO, 19/21</v>
          </cell>
          <cell r="BH24" t="str">
            <v>Industrial</v>
          </cell>
          <cell r="BI24">
            <v>30600</v>
          </cell>
          <cell r="BJ24" t="e">
            <v>#REF!</v>
          </cell>
          <cell r="BK24">
            <v>10337097.999057682</v>
          </cell>
          <cell r="BL24">
            <v>0</v>
          </cell>
          <cell r="BM24">
            <v>1.4999999999999999E-2</v>
          </cell>
          <cell r="BN24">
            <v>1.4999999999999999E-2</v>
          </cell>
          <cell r="BO24">
            <v>1.4999999999999999E-2</v>
          </cell>
          <cell r="BP24">
            <v>287355.03653156105</v>
          </cell>
          <cell r="BQ24" t="e">
            <v>#REF!</v>
          </cell>
          <cell r="BR24">
            <v>0.02</v>
          </cell>
          <cell r="BS24">
            <v>0.02</v>
          </cell>
          <cell r="BT24">
            <v>0.02</v>
          </cell>
          <cell r="BU24">
            <v>0.02</v>
          </cell>
          <cell r="BV24">
            <v>66626.835097302828</v>
          </cell>
          <cell r="BW24">
            <v>0.14677364288152955</v>
          </cell>
          <cell r="BX24">
            <v>852000000</v>
          </cell>
          <cell r="BY24" t="e">
            <v>#REF!</v>
          </cell>
          <cell r="BZ24">
            <v>1</v>
          </cell>
          <cell r="CA24">
            <v>9</v>
          </cell>
          <cell r="CC24">
            <v>9</v>
          </cell>
          <cell r="CF24" t="str">
            <v>VIA S. AMBROGIO, 19/21</v>
          </cell>
          <cell r="CG24" t="e">
            <v>#REF!</v>
          </cell>
          <cell r="CH24" t="e">
            <v>#REF!</v>
          </cell>
          <cell r="CI24" t="e">
            <v>#REF!</v>
          </cell>
          <cell r="CJ24" t="e">
            <v>#REF!</v>
          </cell>
          <cell r="CK24" t="e">
            <v>#REF!</v>
          </cell>
          <cell r="CL24" t="e">
            <v>#REF!</v>
          </cell>
          <cell r="CM24" t="e">
            <v>#REF!</v>
          </cell>
          <cell r="CN24" t="e">
            <v>#REF!</v>
          </cell>
          <cell r="CO24" t="e">
            <v>#REF!</v>
          </cell>
          <cell r="CP24" t="e">
            <v>#REF!</v>
          </cell>
          <cell r="CQ24" t="e">
            <v>#REF!</v>
          </cell>
        </row>
        <row r="25">
          <cell r="D25">
            <v>7</v>
          </cell>
          <cell r="E25" t="str">
            <v>VIA GIANFRANCESCO RE, 47/49/51</v>
          </cell>
          <cell r="F25">
            <v>0</v>
          </cell>
          <cell r="G25">
            <v>0</v>
          </cell>
          <cell r="H25" t="str">
            <v>PIEMONTE</v>
          </cell>
          <cell r="I25">
            <v>0</v>
          </cell>
          <cell r="J25">
            <v>0</v>
          </cell>
          <cell r="K25">
            <v>5100</v>
          </cell>
          <cell r="L25">
            <v>1094</v>
          </cell>
          <cell r="M25">
            <v>910</v>
          </cell>
          <cell r="N25">
            <v>200000</v>
          </cell>
          <cell r="O25">
            <v>177308.58286566462</v>
          </cell>
          <cell r="P25" t="e">
            <v>#REF!</v>
          </cell>
          <cell r="Q25">
            <v>177308.58286566462</v>
          </cell>
          <cell r="R25">
            <v>1355400000</v>
          </cell>
          <cell r="S25">
            <v>8.8506879189275758E-2</v>
          </cell>
          <cell r="T25">
            <v>1</v>
          </cell>
          <cell r="U25">
            <v>7644.3</v>
          </cell>
          <cell r="V25">
            <v>0</v>
          </cell>
          <cell r="W25" t="e">
            <v>#REF!</v>
          </cell>
          <cell r="X25" t="e">
            <v>#REF!</v>
          </cell>
          <cell r="Y25">
            <v>0</v>
          </cell>
          <cell r="Z25">
            <v>2023.3936255667104</v>
          </cell>
          <cell r="AA25">
            <v>15517267780</v>
          </cell>
          <cell r="AB25">
            <v>2029913501.563256</v>
          </cell>
          <cell r="AC25">
            <v>9.8690465858037517E-4</v>
          </cell>
          <cell r="AD25">
            <v>19849024.67432661</v>
          </cell>
          <cell r="AE25">
            <v>2596.5784537925788</v>
          </cell>
          <cell r="AF25">
            <v>0.383401489921743</v>
          </cell>
          <cell r="AG25">
            <v>7.7499999999999999E-2</v>
          </cell>
          <cell r="AH25">
            <v>6.93E-2</v>
          </cell>
          <cell r="AI25">
            <v>2903.8215031590889</v>
          </cell>
          <cell r="AJ25">
            <v>0</v>
          </cell>
          <cell r="AK25">
            <v>0</v>
          </cell>
          <cell r="AL25">
            <v>-220857.72302727646</v>
          </cell>
          <cell r="AM25">
            <v>0</v>
          </cell>
          <cell r="AN25" t="e">
            <v>#REF!</v>
          </cell>
          <cell r="AO25">
            <v>-887224</v>
          </cell>
          <cell r="AP25">
            <v>15314063.860521156</v>
          </cell>
          <cell r="AQ25">
            <v>373994707.60361791</v>
          </cell>
          <cell r="AR25">
            <v>9.2559899445482374E-4</v>
          </cell>
          <cell r="AS25">
            <v>15501953716.139479</v>
          </cell>
          <cell r="AT25">
            <v>0.39865226210592253</v>
          </cell>
          <cell r="AU25">
            <v>0.40483528731151819</v>
          </cell>
          <cell r="AV25">
            <v>15314063.860521156</v>
          </cell>
          <cell r="AW25" t="str">
            <v>NA</v>
          </cell>
          <cell r="AX25">
            <v>2003.3310912079796</v>
          </cell>
          <cell r="BG25" t="str">
            <v>VIA AURELIO SAFFI</v>
          </cell>
          <cell r="BH25" t="str">
            <v>Office</v>
          </cell>
          <cell r="BI25">
            <v>38250</v>
          </cell>
          <cell r="BJ25" t="e">
            <v>#REF!</v>
          </cell>
          <cell r="BK25">
            <v>15842923.340578323</v>
          </cell>
          <cell r="BL25">
            <v>0</v>
          </cell>
          <cell r="BM25">
            <v>1.4999999999999999E-2</v>
          </cell>
          <cell r="BN25">
            <v>1.4999999999999999E-2</v>
          </cell>
          <cell r="BO25">
            <v>1.4999999999999999E-2</v>
          </cell>
          <cell r="BP25">
            <v>447645.91384152742</v>
          </cell>
          <cell r="BQ25" t="e">
            <v>#REF!</v>
          </cell>
          <cell r="BR25">
            <v>0.02</v>
          </cell>
          <cell r="BS25">
            <v>0.02</v>
          </cell>
          <cell r="BT25">
            <v>0.02</v>
          </cell>
          <cell r="BU25">
            <v>0.02</v>
          </cell>
          <cell r="BV25">
            <v>513.98906916579574</v>
          </cell>
          <cell r="BW25">
            <v>0.14650744427501847</v>
          </cell>
          <cell r="BX25">
            <v>1322230375.9999998</v>
          </cell>
          <cell r="BY25" t="e">
            <v>#REF!</v>
          </cell>
          <cell r="BZ25">
            <v>1</v>
          </cell>
          <cell r="CA25">
            <v>10</v>
          </cell>
          <cell r="CC25">
            <v>10</v>
          </cell>
          <cell r="CF25" t="str">
            <v>VIA AURELIO SAFFI</v>
          </cell>
          <cell r="CG25" t="e">
            <v>#REF!</v>
          </cell>
          <cell r="CH25" t="e">
            <v>#REF!</v>
          </cell>
          <cell r="CI25" t="e">
            <v>#REF!</v>
          </cell>
          <cell r="CJ25" t="e">
            <v>#REF!</v>
          </cell>
          <cell r="CK25" t="e">
            <v>#REF!</v>
          </cell>
          <cell r="CL25" t="e">
            <v>#REF!</v>
          </cell>
          <cell r="CM25" t="e">
            <v>#REF!</v>
          </cell>
          <cell r="CN25" t="e">
            <v>#REF!</v>
          </cell>
          <cell r="CO25" t="e">
            <v>#REF!</v>
          </cell>
          <cell r="CP25" t="e">
            <v>#REF!</v>
          </cell>
          <cell r="CQ25" t="e">
            <v>#REF!</v>
          </cell>
        </row>
        <row r="26">
          <cell r="D26">
            <v>8</v>
          </cell>
          <cell r="E26" t="str">
            <v>VIA MEZZENILE, 11</v>
          </cell>
          <cell r="F26">
            <v>0</v>
          </cell>
          <cell r="G26">
            <v>0</v>
          </cell>
          <cell r="H26" t="str">
            <v>PIEMONTE</v>
          </cell>
          <cell r="I26">
            <v>0</v>
          </cell>
          <cell r="J26">
            <v>0</v>
          </cell>
          <cell r="K26">
            <v>3340</v>
          </cell>
          <cell r="L26">
            <v>978.75</v>
          </cell>
          <cell r="M26">
            <v>2525</v>
          </cell>
          <cell r="N26">
            <v>225000</v>
          </cell>
          <cell r="O26">
            <v>198660.85629316964</v>
          </cell>
          <cell r="P26" t="e">
            <v>#REF!</v>
          </cell>
          <cell r="Q26">
            <v>198660.85629316961</v>
          </cell>
          <cell r="R26">
            <v>1035420383</v>
          </cell>
          <cell r="S26">
            <v>8.5163528956578916E-2</v>
          </cell>
          <cell r="T26">
            <v>1</v>
          </cell>
          <cell r="U26">
            <v>5212</v>
          </cell>
          <cell r="V26">
            <v>0</v>
          </cell>
          <cell r="W26" t="e">
            <v>#REF!</v>
          </cell>
          <cell r="X26" t="e">
            <v>#REF!</v>
          </cell>
          <cell r="Y26">
            <v>0</v>
          </cell>
          <cell r="Z26">
            <v>2356.0449308277771</v>
          </cell>
          <cell r="AA26">
            <v>12670950880</v>
          </cell>
          <cell r="AB26">
            <v>2431111066.7689943</v>
          </cell>
          <cell r="AC26">
            <v>9.5951960698745524E-4</v>
          </cell>
          <cell r="AD26">
            <v>15517536.494799728</v>
          </cell>
          <cell r="AE26">
            <v>2977.2710082117669</v>
          </cell>
          <cell r="AF26">
            <v>0.39455171722991939</v>
          </cell>
          <cell r="AG26">
            <v>7.7499999999999999E-2</v>
          </cell>
          <cell r="AH26" t="str">
            <v>NAP</v>
          </cell>
          <cell r="AI26" t="str">
            <v>NAP</v>
          </cell>
          <cell r="AJ26">
            <v>0</v>
          </cell>
          <cell r="AK26">
            <v>0</v>
          </cell>
          <cell r="AL26">
            <v>-172841.20359526938</v>
          </cell>
          <cell r="AM26">
            <v>0</v>
          </cell>
          <cell r="AN26" t="e">
            <v>#REF!</v>
          </cell>
          <cell r="AO26">
            <v>-559031.66518607864</v>
          </cell>
          <cell r="AP26">
            <v>12158025.80853495</v>
          </cell>
          <cell r="AQ26">
            <v>386152733.41215289</v>
          </cell>
          <cell r="AR26">
            <v>9.266303782743847E-4</v>
          </cell>
          <cell r="AS26">
            <v>12658792854.191465</v>
          </cell>
          <cell r="AT26">
            <v>0.41115330116997556</v>
          </cell>
          <cell r="AU26">
            <v>0.4179958956604356</v>
          </cell>
          <cell r="AV26">
            <v>12158025.80853495</v>
          </cell>
          <cell r="AW26" t="str">
            <v>NA</v>
          </cell>
          <cell r="AX26">
            <v>2332.6987353290388</v>
          </cell>
          <cell r="BG26" t="str">
            <v>STRADA DEL LIONETTO, 6</v>
          </cell>
          <cell r="BH26" t="str">
            <v>Office</v>
          </cell>
          <cell r="BI26">
            <v>34000</v>
          </cell>
          <cell r="BJ26" t="e">
            <v>#REF!</v>
          </cell>
          <cell r="BK26">
            <v>12753563.368744938</v>
          </cell>
          <cell r="BL26">
            <v>0</v>
          </cell>
          <cell r="BM26">
            <v>1.4999999999999999E-2</v>
          </cell>
          <cell r="BN26">
            <v>1.4999999999999999E-2</v>
          </cell>
          <cell r="BO26">
            <v>1.4999999999999999E-2</v>
          </cell>
          <cell r="BP26">
            <v>410815.87476375134</v>
          </cell>
          <cell r="BQ26" t="e">
            <v>#REF!</v>
          </cell>
          <cell r="BR26">
            <v>0.02</v>
          </cell>
          <cell r="BS26">
            <v>0.02</v>
          </cell>
          <cell r="BT26">
            <v>0.02</v>
          </cell>
          <cell r="BU26">
            <v>0.02</v>
          </cell>
          <cell r="BV26">
            <v>0</v>
          </cell>
          <cell r="BW26">
            <v>0.19711553470178378</v>
          </cell>
          <cell r="BX26">
            <v>1104999999.9999998</v>
          </cell>
          <cell r="BY26" t="e">
            <v>#REF!</v>
          </cell>
          <cell r="BZ26">
            <v>1</v>
          </cell>
          <cell r="CA26">
            <v>11</v>
          </cell>
          <cell r="CC26">
            <v>11</v>
          </cell>
          <cell r="CF26" t="str">
            <v>STRADA DEL LIONETTO, 6</v>
          </cell>
          <cell r="CG26" t="e">
            <v>#REF!</v>
          </cell>
          <cell r="CH26" t="e">
            <v>#REF!</v>
          </cell>
          <cell r="CI26" t="e">
            <v>#REF!</v>
          </cell>
          <cell r="CJ26" t="e">
            <v>#REF!</v>
          </cell>
          <cell r="CK26" t="e">
            <v>#REF!</v>
          </cell>
          <cell r="CL26" t="e">
            <v>#REF!</v>
          </cell>
          <cell r="CM26" t="e">
            <v>#REF!</v>
          </cell>
          <cell r="CN26" t="e">
            <v>#REF!</v>
          </cell>
          <cell r="CO26" t="e">
            <v>#REF!</v>
          </cell>
          <cell r="CP26" t="e">
            <v>#REF!</v>
          </cell>
          <cell r="CQ26" t="e">
            <v>#REF!</v>
          </cell>
        </row>
        <row r="27">
          <cell r="D27">
            <v>9</v>
          </cell>
          <cell r="E27" t="str">
            <v>VIA S. AMBROGIO, 19/21</v>
          </cell>
          <cell r="F27">
            <v>0</v>
          </cell>
          <cell r="G27">
            <v>0</v>
          </cell>
          <cell r="H27" t="str">
            <v>PIEMONTE</v>
          </cell>
          <cell r="I27">
            <v>0</v>
          </cell>
          <cell r="J27">
            <v>0</v>
          </cell>
          <cell r="K27">
            <v>1940</v>
          </cell>
          <cell r="L27">
            <v>205</v>
          </cell>
          <cell r="M27">
            <v>0</v>
          </cell>
          <cell r="N27">
            <v>180000</v>
          </cell>
          <cell r="O27">
            <v>145442.13041993853</v>
          </cell>
          <cell r="P27" t="e">
            <v>#REF!</v>
          </cell>
          <cell r="Q27">
            <v>145442.13041993856</v>
          </cell>
          <cell r="R27">
            <v>852000000</v>
          </cell>
          <cell r="S27">
            <v>8.3247232031433721E-2</v>
          </cell>
          <cell r="T27">
            <v>1</v>
          </cell>
          <cell r="U27">
            <v>5858</v>
          </cell>
          <cell r="V27">
            <v>0</v>
          </cell>
          <cell r="W27" t="e">
            <v>#REF!</v>
          </cell>
          <cell r="X27" t="e">
            <v>#REF!</v>
          </cell>
          <cell r="Y27">
            <v>0</v>
          </cell>
          <cell r="Z27">
            <v>1764.6121541580201</v>
          </cell>
          <cell r="AA27">
            <v>9580663960</v>
          </cell>
          <cell r="AB27">
            <v>1635483776.0327756</v>
          </cell>
          <cell r="AC27">
            <v>1.0682531570900744E-3</v>
          </cell>
          <cell r="AD27">
            <v>13769476.539301988</v>
          </cell>
          <cell r="AE27">
            <v>2350.5422566237603</v>
          </cell>
          <cell r="AF27">
            <v>0.40444586462756021</v>
          </cell>
          <cell r="AG27">
            <v>0.08</v>
          </cell>
          <cell r="AH27" t="str">
            <v>NAP</v>
          </cell>
          <cell r="AI27" t="str">
            <v>NAP</v>
          </cell>
          <cell r="AJ27">
            <v>0</v>
          </cell>
          <cell r="AK27">
            <v>0</v>
          </cell>
          <cell r="AL27">
            <v>-144354.50199151912</v>
          </cell>
          <cell r="AM27">
            <v>0</v>
          </cell>
          <cell r="AN27" t="e">
            <v>#REF!</v>
          </cell>
          <cell r="AO27">
            <v>-1000240.00909445</v>
          </cell>
          <cell r="AP27">
            <v>10234574.522289094</v>
          </cell>
          <cell r="AQ27">
            <v>396387307.93444198</v>
          </cell>
          <cell r="AR27">
            <v>9.2981314390812243E-4</v>
          </cell>
          <cell r="AS27">
            <v>9570429385.4777107</v>
          </cell>
          <cell r="AT27">
            <v>0.4206044639297804</v>
          </cell>
          <cell r="AU27">
            <v>0.42907443990987293</v>
          </cell>
          <cell r="AV27">
            <v>10234574.522289094</v>
          </cell>
          <cell r="AW27" t="str">
            <v>NA</v>
          </cell>
          <cell r="AX27">
            <v>1747.1107071166086</v>
          </cell>
          <cell r="BG27" t="str">
            <v>VIA CAPRIE, 18</v>
          </cell>
          <cell r="BH27" t="str">
            <v>Other</v>
          </cell>
          <cell r="BI27">
            <v>34000</v>
          </cell>
          <cell r="BJ27" t="e">
            <v>#REF!</v>
          </cell>
          <cell r="BK27">
            <v>2558408.8711805115</v>
          </cell>
          <cell r="BL27">
            <v>0</v>
          </cell>
          <cell r="BM27">
            <v>1.4999999999999999E-2</v>
          </cell>
          <cell r="BN27">
            <v>1.4999999999999999E-2</v>
          </cell>
          <cell r="BO27">
            <v>1.4999999999999999E-2</v>
          </cell>
          <cell r="BP27">
            <v>433871.74235363107</v>
          </cell>
          <cell r="BQ27" t="e">
            <v>#REF!</v>
          </cell>
          <cell r="BR27">
            <v>0.02</v>
          </cell>
          <cell r="BS27">
            <v>0.02</v>
          </cell>
          <cell r="BT27">
            <v>0.02</v>
          </cell>
          <cell r="BU27">
            <v>0.02</v>
          </cell>
          <cell r="BV27">
            <v>0</v>
          </cell>
          <cell r="BW27">
            <v>0.1888138755777958</v>
          </cell>
          <cell r="BX27">
            <v>207181000</v>
          </cell>
          <cell r="BY27" t="e">
            <v>#REF!</v>
          </cell>
          <cell r="BZ27">
            <v>1</v>
          </cell>
          <cell r="CA27">
            <v>12</v>
          </cell>
          <cell r="CC27">
            <v>12</v>
          </cell>
          <cell r="CF27" t="str">
            <v>VIA CAPRIE, 18</v>
          </cell>
          <cell r="CG27" t="e">
            <v>#REF!</v>
          </cell>
          <cell r="CH27" t="e">
            <v>#REF!</v>
          </cell>
          <cell r="CI27" t="e">
            <v>#REF!</v>
          </cell>
          <cell r="CJ27" t="e">
            <v>#REF!</v>
          </cell>
          <cell r="CK27" t="e">
            <v>#REF!</v>
          </cell>
          <cell r="CL27" t="e">
            <v>#REF!</v>
          </cell>
          <cell r="CM27" t="e">
            <v>#REF!</v>
          </cell>
          <cell r="CN27" t="e">
            <v>#REF!</v>
          </cell>
          <cell r="CO27" t="e">
            <v>#REF!</v>
          </cell>
          <cell r="CP27" t="e">
            <v>#REF!</v>
          </cell>
          <cell r="CQ27" t="e">
            <v>#REF!</v>
          </cell>
        </row>
        <row r="28">
          <cell r="D28">
            <v>10</v>
          </cell>
          <cell r="E28" t="str">
            <v>VIA AURELIO SAFFI</v>
          </cell>
          <cell r="F28">
            <v>0</v>
          </cell>
          <cell r="G28">
            <v>0</v>
          </cell>
          <cell r="H28" t="str">
            <v>PIEMONTE</v>
          </cell>
          <cell r="I28">
            <v>0</v>
          </cell>
          <cell r="J28">
            <v>0</v>
          </cell>
          <cell r="K28">
            <v>4425</v>
          </cell>
          <cell r="L28">
            <v>901</v>
          </cell>
          <cell r="M28">
            <v>1110</v>
          </cell>
          <cell r="N28">
            <v>225000</v>
          </cell>
          <cell r="O28">
            <v>226537.32006099337</v>
          </cell>
          <cell r="P28" t="e">
            <v>#REF!</v>
          </cell>
          <cell r="Q28">
            <v>226537.32006099337</v>
          </cell>
          <cell r="R28">
            <v>1322230375.9999998</v>
          </cell>
          <cell r="S28">
            <v>8.4294440082244043E-2</v>
          </cell>
          <cell r="T28">
            <v>1</v>
          </cell>
          <cell r="U28">
            <v>5836.7</v>
          </cell>
          <cell r="V28">
            <v>0</v>
          </cell>
          <cell r="W28" t="e">
            <v>#REF!</v>
          </cell>
          <cell r="X28" t="e">
            <v>#REF!</v>
          </cell>
          <cell r="Y28">
            <v>0</v>
          </cell>
          <cell r="Z28">
            <v>2714.3631402296373</v>
          </cell>
          <cell r="AA28">
            <v>16216261250</v>
          </cell>
          <cell r="AB28">
            <v>2778327008.4122882</v>
          </cell>
          <cell r="AC28">
            <v>9.672917138765641E-4</v>
          </cell>
          <cell r="AD28">
            <v>19366162.875142824</v>
          </cell>
          <cell r="AE28">
            <v>3317.9986765026165</v>
          </cell>
          <cell r="AF28">
            <v>0.41836154758518529</v>
          </cell>
          <cell r="AG28">
            <v>7.7499999999999999E-2</v>
          </cell>
          <cell r="AH28">
            <v>6.93E-2</v>
          </cell>
          <cell r="AI28">
            <v>3710.6045805043691</v>
          </cell>
          <cell r="AJ28">
            <v>0</v>
          </cell>
          <cell r="AK28">
            <v>0</v>
          </cell>
          <cell r="AL28">
            <v>-222119.66062520491</v>
          </cell>
          <cell r="AM28">
            <v>0</v>
          </cell>
          <cell r="AN28" t="e">
            <v>#REF!</v>
          </cell>
          <cell r="AO28">
            <v>-545178.16567006533</v>
          </cell>
          <cell r="AP28">
            <v>15685855.137182614</v>
          </cell>
          <cell r="AQ28">
            <v>412073163.07162458</v>
          </cell>
          <cell r="AR28">
            <v>9.311865409349035E-4</v>
          </cell>
          <cell r="AS28">
            <v>16200575394.862818</v>
          </cell>
          <cell r="AT28">
            <v>0.43660314786465959</v>
          </cell>
          <cell r="AU28">
            <v>0.44605379160144415</v>
          </cell>
          <cell r="AV28">
            <v>15685855.137182614</v>
          </cell>
          <cell r="AW28" t="str">
            <v>NA</v>
          </cell>
          <cell r="AX28">
            <v>2687.4526936766688</v>
          </cell>
          <cell r="BG28" t="str">
            <v>VIA CAIROLI, 14/A</v>
          </cell>
          <cell r="BH28" t="str">
            <v>Office</v>
          </cell>
          <cell r="BI28">
            <v>42500</v>
          </cell>
          <cell r="BJ28" t="e">
            <v>#REF!</v>
          </cell>
          <cell r="BK28">
            <v>11982599.916497925</v>
          </cell>
          <cell r="BL28">
            <v>0</v>
          </cell>
          <cell r="BM28">
            <v>1.4999999999999999E-2</v>
          </cell>
          <cell r="BN28">
            <v>1.4999999999999999E-2</v>
          </cell>
          <cell r="BO28">
            <v>1.4999999999999999E-2</v>
          </cell>
          <cell r="BP28">
            <v>433967.63019505836</v>
          </cell>
          <cell r="BQ28" t="e">
            <v>#REF!</v>
          </cell>
          <cell r="BR28">
            <v>0.02</v>
          </cell>
          <cell r="BS28">
            <v>0.02</v>
          </cell>
          <cell r="BT28">
            <v>0.02</v>
          </cell>
          <cell r="BU28">
            <v>0.02</v>
          </cell>
          <cell r="BV28">
            <v>0</v>
          </cell>
          <cell r="BW28">
            <v>0.16978412494887751</v>
          </cell>
          <cell r="BX28">
            <v>1189801126</v>
          </cell>
          <cell r="BY28" t="e">
            <v>#REF!</v>
          </cell>
          <cell r="BZ28">
            <v>1</v>
          </cell>
          <cell r="CA28">
            <v>13</v>
          </cell>
          <cell r="CC28">
            <v>13</v>
          </cell>
          <cell r="CF28" t="str">
            <v>VIA CAIROLI, 14/A</v>
          </cell>
          <cell r="CG28" t="e">
            <v>#REF!</v>
          </cell>
          <cell r="CH28" t="e">
            <v>#REF!</v>
          </cell>
          <cell r="CI28" t="e">
            <v>#REF!</v>
          </cell>
          <cell r="CJ28" t="e">
            <v>#REF!</v>
          </cell>
          <cell r="CK28" t="e">
            <v>#REF!</v>
          </cell>
          <cell r="CL28" t="e">
            <v>#REF!</v>
          </cell>
          <cell r="CM28" t="e">
            <v>#REF!</v>
          </cell>
          <cell r="CN28" t="e">
            <v>#REF!</v>
          </cell>
          <cell r="CO28" t="e">
            <v>#REF!</v>
          </cell>
          <cell r="CP28" t="e">
            <v>#REF!</v>
          </cell>
          <cell r="CQ28" t="e">
            <v>#REF!</v>
          </cell>
        </row>
        <row r="29">
          <cell r="D29">
            <v>11</v>
          </cell>
          <cell r="E29" t="str">
            <v>STRADA DEL LIONETTO, 6</v>
          </cell>
          <cell r="F29">
            <v>0</v>
          </cell>
          <cell r="G29">
            <v>0</v>
          </cell>
          <cell r="H29" t="str">
            <v>PIEMONTE</v>
          </cell>
          <cell r="I29">
            <v>0</v>
          </cell>
          <cell r="J29">
            <v>0</v>
          </cell>
          <cell r="K29">
            <v>3410</v>
          </cell>
          <cell r="L29">
            <v>699.6</v>
          </cell>
          <cell r="M29">
            <v>1425</v>
          </cell>
          <cell r="N29">
            <v>200000</v>
          </cell>
          <cell r="O29">
            <v>207806.37335564976</v>
          </cell>
          <cell r="P29" t="e">
            <v>#REF!</v>
          </cell>
          <cell r="Q29">
            <v>207806.37335564979</v>
          </cell>
          <cell r="R29">
            <v>1104999999.9999998</v>
          </cell>
          <cell r="S29">
            <v>8.7509693073225703E-2</v>
          </cell>
          <cell r="T29">
            <v>1</v>
          </cell>
          <cell r="U29">
            <v>5317.45</v>
          </cell>
          <cell r="V29">
            <v>0</v>
          </cell>
          <cell r="W29" t="e">
            <v>#REF!</v>
          </cell>
          <cell r="X29" t="e">
            <v>#REF!</v>
          </cell>
          <cell r="Y29">
            <v>0</v>
          </cell>
          <cell r="Z29">
            <v>2398.4359737740715</v>
          </cell>
          <cell r="AA29">
            <v>12653524450</v>
          </cell>
          <cell r="AB29">
            <v>2379622648.0737944</v>
          </cell>
          <cell r="AC29">
            <v>9.9791743128922706E-4</v>
          </cell>
          <cell r="AD29">
            <v>16182066.006441573</v>
          </cell>
          <cell r="AE29">
            <v>3043.2004074211454</v>
          </cell>
          <cell r="AF29">
            <v>0.4299892769189107</v>
          </cell>
          <cell r="AG29">
            <v>7.7499999999999999E-2</v>
          </cell>
          <cell r="AH29">
            <v>6.93E-2</v>
          </cell>
          <cell r="AI29">
            <v>3403.2904989197514</v>
          </cell>
          <cell r="AJ29">
            <v>0</v>
          </cell>
          <cell r="AK29">
            <v>0</v>
          </cell>
          <cell r="AL29">
            <v>-181326.63911870442</v>
          </cell>
          <cell r="AM29">
            <v>0</v>
          </cell>
          <cell r="AN29" t="e">
            <v>#REF!</v>
          </cell>
          <cell r="AO29">
            <v>-663829.6</v>
          </cell>
          <cell r="AP29">
            <v>12627172.615899431</v>
          </cell>
          <cell r="AQ29">
            <v>424700335.68752402</v>
          </cell>
          <cell r="AR29">
            <v>9.3304159610108311E-4</v>
          </cell>
          <cell r="AS29">
            <v>12640897277.3841</v>
          </cell>
          <cell r="AT29">
            <v>0.44908651436646124</v>
          </cell>
          <cell r="AU29">
            <v>0.45972223382792538</v>
          </cell>
          <cell r="AV29">
            <v>12627172.615899431</v>
          </cell>
          <cell r="AW29" t="str">
            <v>NA</v>
          </cell>
          <cell r="AX29">
            <v>2374.6669204034697</v>
          </cell>
          <cell r="BG29" t="str">
            <v>VIA DELL'ACCIAIO, 139 - BADIA S. ANDREA</v>
          </cell>
          <cell r="BH29" t="str">
            <v>Office</v>
          </cell>
          <cell r="BI29">
            <v>34000</v>
          </cell>
          <cell r="BJ29" t="e">
            <v>#REF!</v>
          </cell>
          <cell r="BK29">
            <v>7618487.3261833787</v>
          </cell>
          <cell r="BL29">
            <v>0</v>
          </cell>
          <cell r="BM29">
            <v>1.4999999999999999E-2</v>
          </cell>
          <cell r="BN29">
            <v>1.4999999999999999E-2</v>
          </cell>
          <cell r="BO29">
            <v>1.4999999999999999E-2</v>
          </cell>
          <cell r="BP29">
            <v>210960.46900877808</v>
          </cell>
          <cell r="BQ29" t="e">
            <v>#REF!</v>
          </cell>
          <cell r="BR29">
            <v>0.02</v>
          </cell>
          <cell r="BS29">
            <v>0.02</v>
          </cell>
          <cell r="BT29">
            <v>0.02</v>
          </cell>
          <cell r="BU29">
            <v>0.02</v>
          </cell>
          <cell r="BV29">
            <v>233862.22180309318</v>
          </cell>
          <cell r="BW29">
            <v>0.18708977744247457</v>
          </cell>
          <cell r="BX29">
            <v>455023449.99999994</v>
          </cell>
          <cell r="BY29" t="e">
            <v>#REF!</v>
          </cell>
          <cell r="BZ29">
            <v>1</v>
          </cell>
          <cell r="CA29">
            <v>14</v>
          </cell>
          <cell r="CC29">
            <v>14</v>
          </cell>
          <cell r="CF29" t="str">
            <v>VIA DELL'ACCIAIO, 139 - BADIA S. ANDREA</v>
          </cell>
          <cell r="CG29" t="e">
            <v>#REF!</v>
          </cell>
          <cell r="CH29" t="e">
            <v>#REF!</v>
          </cell>
          <cell r="CI29" t="e">
            <v>#REF!</v>
          </cell>
          <cell r="CJ29" t="e">
            <v>#REF!</v>
          </cell>
          <cell r="CK29" t="e">
            <v>#REF!</v>
          </cell>
          <cell r="CL29" t="e">
            <v>#REF!</v>
          </cell>
          <cell r="CM29" t="e">
            <v>#REF!</v>
          </cell>
          <cell r="CN29" t="e">
            <v>#REF!</v>
          </cell>
          <cell r="CO29" t="e">
            <v>#REF!</v>
          </cell>
          <cell r="CP29" t="e">
            <v>#REF!</v>
          </cell>
          <cell r="CQ29" t="e">
            <v>#REF!</v>
          </cell>
        </row>
        <row r="30">
          <cell r="D30">
            <v>12</v>
          </cell>
          <cell r="E30" t="str">
            <v>VIA CAPRIE, 18</v>
          </cell>
          <cell r="F30">
            <v>0</v>
          </cell>
          <cell r="G30">
            <v>0</v>
          </cell>
          <cell r="H30" t="str">
            <v>PIEMONTE</v>
          </cell>
          <cell r="I30">
            <v>0</v>
          </cell>
          <cell r="J30">
            <v>0</v>
          </cell>
          <cell r="K30">
            <v>385</v>
          </cell>
          <cell r="L30">
            <v>109.14</v>
          </cell>
          <cell r="M30">
            <v>270</v>
          </cell>
          <cell r="N30">
            <v>200000</v>
          </cell>
          <cell r="O30">
            <v>219648.23374750858</v>
          </cell>
          <cell r="P30" t="e">
            <v>#REF!</v>
          </cell>
          <cell r="Q30">
            <v>219648.23374750858</v>
          </cell>
          <cell r="R30">
            <v>207181000</v>
          </cell>
          <cell r="S30">
            <v>8.1781970964219158E-2</v>
          </cell>
          <cell r="T30">
            <v>1</v>
          </cell>
          <cell r="U30">
            <v>943.24</v>
          </cell>
          <cell r="V30">
            <v>0</v>
          </cell>
          <cell r="W30" t="e">
            <v>#REF!</v>
          </cell>
          <cell r="X30" t="e">
            <v>#REF!</v>
          </cell>
          <cell r="Y30">
            <v>0</v>
          </cell>
          <cell r="Z30">
            <v>2712.3625706930493</v>
          </cell>
          <cell r="AA30">
            <v>2536513700</v>
          </cell>
          <cell r="AB30">
            <v>2689149845.2143674</v>
          </cell>
          <cell r="AC30">
            <v>9.9874619939549925E-4</v>
          </cell>
          <cell r="AD30">
            <v>2939228.3692222196</v>
          </cell>
          <cell r="AE30">
            <v>3116.098097220452</v>
          </cell>
          <cell r="AF30">
            <v>0.43210127868146181</v>
          </cell>
          <cell r="AG30">
            <v>0.08</v>
          </cell>
          <cell r="AH30" t="str">
            <v>NAP</v>
          </cell>
          <cell r="AI30" t="str">
            <v>NAP</v>
          </cell>
          <cell r="AJ30">
            <v>0</v>
          </cell>
          <cell r="AK30">
            <v>0</v>
          </cell>
          <cell r="AL30">
            <v>-35498.095760624608</v>
          </cell>
          <cell r="AM30">
            <v>0</v>
          </cell>
          <cell r="AN30" t="e">
            <v>#REF!</v>
          </cell>
          <cell r="AO30">
            <v>-112794.64</v>
          </cell>
          <cell r="AP30">
            <v>2533333.4175896156</v>
          </cell>
          <cell r="AQ30">
            <v>427233669.10511363</v>
          </cell>
          <cell r="AR30">
            <v>9.3340571061656895E-4</v>
          </cell>
          <cell r="AS30">
            <v>2533980366.5824103</v>
          </cell>
          <cell r="AT30">
            <v>0.45158891628701259</v>
          </cell>
          <cell r="AU30">
            <v>0.46246447253108031</v>
          </cell>
          <cell r="AV30">
            <v>2533333.4175896156</v>
          </cell>
          <cell r="AW30" t="str">
            <v>NA</v>
          </cell>
          <cell r="AX30">
            <v>2685.7781875128444</v>
          </cell>
          <cell r="BG30" t="str">
            <v>VIA WATT, 27</v>
          </cell>
          <cell r="BH30" t="str">
            <v>Office</v>
          </cell>
          <cell r="BI30">
            <v>60991.498209065845</v>
          </cell>
          <cell r="BJ30" t="e">
            <v>#REF!</v>
          </cell>
          <cell r="BK30">
            <v>14782975.506706655</v>
          </cell>
          <cell r="BL30">
            <v>0</v>
          </cell>
          <cell r="BM30">
            <v>1.4999999999999999E-2</v>
          </cell>
          <cell r="BN30">
            <v>1.4999999999999999E-2</v>
          </cell>
          <cell r="BO30">
            <v>1.4999999999999999E-2</v>
          </cell>
          <cell r="BP30">
            <v>365303.83257422055</v>
          </cell>
          <cell r="BQ30" t="e">
            <v>#REF!</v>
          </cell>
          <cell r="BR30">
            <v>0.02</v>
          </cell>
          <cell r="BS30">
            <v>0.02</v>
          </cell>
          <cell r="BT30">
            <v>0.02</v>
          </cell>
          <cell r="BU30">
            <v>0.02</v>
          </cell>
          <cell r="BV30">
            <v>176168.1159545907</v>
          </cell>
          <cell r="BW30">
            <v>0.14093449276367256</v>
          </cell>
          <cell r="BX30">
            <v>775126380.00000012</v>
          </cell>
          <cell r="BY30" t="e">
            <v>#REF!</v>
          </cell>
          <cell r="BZ30">
            <v>1</v>
          </cell>
          <cell r="CA30">
            <v>15</v>
          </cell>
          <cell r="CC30">
            <v>15</v>
          </cell>
          <cell r="CF30" t="str">
            <v>VIA WATT, 27</v>
          </cell>
          <cell r="CG30" t="e">
            <v>#REF!</v>
          </cell>
          <cell r="CH30" t="e">
            <v>#REF!</v>
          </cell>
          <cell r="CI30" t="e">
            <v>#REF!</v>
          </cell>
          <cell r="CJ30" t="e">
            <v>#REF!</v>
          </cell>
          <cell r="CK30" t="e">
            <v>#REF!</v>
          </cell>
          <cell r="CL30" t="e">
            <v>#REF!</v>
          </cell>
          <cell r="CM30" t="e">
            <v>#REF!</v>
          </cell>
          <cell r="CN30" t="e">
            <v>#REF!</v>
          </cell>
          <cell r="CO30" t="e">
            <v>#REF!</v>
          </cell>
          <cell r="CP30" t="e">
            <v>#REF!</v>
          </cell>
          <cell r="CQ30" t="e">
            <v>#REF!</v>
          </cell>
        </row>
        <row r="31">
          <cell r="D31">
            <v>13</v>
          </cell>
          <cell r="E31" t="str">
            <v>VIA CAIROLI, 14/A</v>
          </cell>
          <cell r="F31">
            <v>0</v>
          </cell>
          <cell r="G31">
            <v>0</v>
          </cell>
          <cell r="H31" t="str">
            <v>EMILIA ROMAGNA</v>
          </cell>
          <cell r="I31">
            <v>0</v>
          </cell>
          <cell r="J31">
            <v>0</v>
          </cell>
          <cell r="K31">
            <v>3395</v>
          </cell>
          <cell r="L31">
            <v>1283.0999999999999</v>
          </cell>
          <cell r="M31">
            <v>500</v>
          </cell>
          <cell r="N31">
            <v>250000</v>
          </cell>
          <cell r="O31">
            <v>219191.31157265656</v>
          </cell>
          <cell r="P31" t="e">
            <v>#REF!</v>
          </cell>
          <cell r="Q31">
            <v>219191.31157265656</v>
          </cell>
          <cell r="R31">
            <v>1189801126</v>
          </cell>
          <cell r="S31">
            <v>0.10028817394478005</v>
          </cell>
          <cell r="T31">
            <v>1</v>
          </cell>
          <cell r="U31">
            <v>5428.14</v>
          </cell>
          <cell r="V31">
            <v>0</v>
          </cell>
          <cell r="W31" t="e">
            <v>#REF!</v>
          </cell>
          <cell r="X31" t="e">
            <v>#REF!</v>
          </cell>
          <cell r="Y31">
            <v>0</v>
          </cell>
          <cell r="Z31">
            <v>2207.4964751273774</v>
          </cell>
          <cell r="AA31">
            <v>14655627630</v>
          </cell>
          <cell r="AB31">
            <v>2699935453.0281091</v>
          </cell>
          <cell r="AC31">
            <v>8.0950629432686874E-4</v>
          </cell>
          <cell r="AD31">
            <v>16879430.175893258</v>
          </cell>
          <cell r="AE31">
            <v>3109.6158492399345</v>
          </cell>
          <cell r="AF31">
            <v>0.44423010359879161</v>
          </cell>
          <cell r="AG31">
            <v>0.08</v>
          </cell>
          <cell r="AH31">
            <v>6.93E-2</v>
          </cell>
          <cell r="AI31">
            <v>3589.7441261067061</v>
          </cell>
          <cell r="AJ31">
            <v>0</v>
          </cell>
          <cell r="AK31">
            <v>0</v>
          </cell>
          <cell r="AL31">
            <v>-184512.77360848131</v>
          </cell>
          <cell r="AM31">
            <v>0</v>
          </cell>
          <cell r="AN31" t="e">
            <v>#REF!</v>
          </cell>
          <cell r="AO31">
            <v>-2754943.6</v>
          </cell>
          <cell r="AP31">
            <v>11863822.81379577</v>
          </cell>
          <cell r="AQ31">
            <v>439097491.91890937</v>
          </cell>
          <cell r="AR31">
            <v>9.2956164385987316E-4</v>
          </cell>
          <cell r="AS31">
            <v>14643763807.186205</v>
          </cell>
          <cell r="AT31">
            <v>0.46605018960959377</v>
          </cell>
          <cell r="AU31">
            <v>0.47530661713844824</v>
          </cell>
          <cell r="AV31">
            <v>11863822.81379577</v>
          </cell>
          <cell r="AW31" t="str">
            <v>NA</v>
          </cell>
          <cell r="AX31">
            <v>2185.6147435025196</v>
          </cell>
          <cell r="BG31" t="str">
            <v>VIA CAMPI FLEGREI, 34 - STABILIMENTO</v>
          </cell>
          <cell r="BH31" t="str">
            <v>Office</v>
          </cell>
          <cell r="BI31">
            <v>34000</v>
          </cell>
          <cell r="BJ31" t="e">
            <v>#REF!</v>
          </cell>
          <cell r="BK31">
            <v>93687282.155789912</v>
          </cell>
          <cell r="BL31">
            <v>0</v>
          </cell>
          <cell r="BM31">
            <v>1.4999999999999999E-2</v>
          </cell>
          <cell r="BN31">
            <v>1.4999999999999999E-2</v>
          </cell>
          <cell r="BO31">
            <v>1.4999999999999999E-2</v>
          </cell>
          <cell r="BP31">
            <v>514040.04134023853</v>
          </cell>
          <cell r="BQ31" t="e">
            <v>#REF!</v>
          </cell>
          <cell r="BR31">
            <v>0.02</v>
          </cell>
          <cell r="BS31">
            <v>0.02</v>
          </cell>
          <cell r="BT31">
            <v>0.02</v>
          </cell>
          <cell r="BU31">
            <v>0.02</v>
          </cell>
          <cell r="BV31">
            <v>165830.81420204119</v>
          </cell>
          <cell r="BW31">
            <v>0.1370708344274284</v>
          </cell>
          <cell r="BX31">
            <v>10869181047</v>
          </cell>
          <cell r="BY31" t="e">
            <v>#REF!</v>
          </cell>
          <cell r="BZ31">
            <v>0.97</v>
          </cell>
          <cell r="CA31">
            <v>16</v>
          </cell>
          <cell r="CC31">
            <v>16</v>
          </cell>
          <cell r="CF31" t="str">
            <v>VIA CAMPI FLEGREI, 34 - STABILIMENTO</v>
          </cell>
          <cell r="CG31" t="e">
            <v>#REF!</v>
          </cell>
          <cell r="CH31" t="e">
            <v>#REF!</v>
          </cell>
          <cell r="CI31" t="e">
            <v>#REF!</v>
          </cell>
          <cell r="CJ31" t="e">
            <v>#REF!</v>
          </cell>
          <cell r="CK31" t="e">
            <v>#REF!</v>
          </cell>
          <cell r="CL31" t="e">
            <v>#REF!</v>
          </cell>
          <cell r="CM31" t="e">
            <v>#REF!</v>
          </cell>
          <cell r="CN31" t="e">
            <v>#REF!</v>
          </cell>
          <cell r="CO31" t="e">
            <v>#REF!</v>
          </cell>
          <cell r="CP31" t="e">
            <v>#REF!</v>
          </cell>
          <cell r="CQ31" t="e">
            <v>#REF!</v>
          </cell>
        </row>
        <row r="32">
          <cell r="D32">
            <v>14</v>
          </cell>
          <cell r="E32" t="str">
            <v>VIA DELL'ACCIAIO, 139 - BADIA S. ANDREA</v>
          </cell>
          <cell r="F32">
            <v>0</v>
          </cell>
          <cell r="G32">
            <v>0</v>
          </cell>
          <cell r="H32" t="str">
            <v>LIGURIA</v>
          </cell>
          <cell r="I32">
            <v>0</v>
          </cell>
          <cell r="J32">
            <v>0</v>
          </cell>
          <cell r="K32">
            <v>3460</v>
          </cell>
          <cell r="L32">
            <v>0</v>
          </cell>
          <cell r="M32">
            <v>700</v>
          </cell>
          <cell r="N32">
            <v>200000</v>
          </cell>
          <cell r="O32">
            <v>107276.36976612598</v>
          </cell>
          <cell r="P32" t="e">
            <v>#REF!</v>
          </cell>
          <cell r="Q32">
            <v>0</v>
          </cell>
          <cell r="R32">
            <v>455023449.99999994</v>
          </cell>
          <cell r="S32">
            <v>6.0323599211848364E-2</v>
          </cell>
          <cell r="T32">
            <v>1</v>
          </cell>
          <cell r="U32">
            <v>4241.6000000000004</v>
          </cell>
          <cell r="V32">
            <v>0</v>
          </cell>
          <cell r="W32" t="e">
            <v>#REF!</v>
          </cell>
          <cell r="X32" t="e">
            <v>#REF!</v>
          </cell>
          <cell r="Y32">
            <v>0</v>
          </cell>
          <cell r="Z32">
            <v>1796.1352617369337</v>
          </cell>
          <cell r="AA32">
            <v>7710227140</v>
          </cell>
          <cell r="AB32">
            <v>1817763848.5477178</v>
          </cell>
          <cell r="AC32">
            <v>9.7831646049565237E-4</v>
          </cell>
          <cell r="AD32">
            <v>12519292.941064946</v>
          </cell>
          <cell r="AE32">
            <v>2951.5496371805325</v>
          </cell>
          <cell r="AF32">
            <v>0.45322592339772061</v>
          </cell>
          <cell r="AG32">
            <v>0.08</v>
          </cell>
          <cell r="AH32">
            <v>6.93E-2</v>
          </cell>
          <cell r="AI32">
            <v>3407.2723084335148</v>
          </cell>
          <cell r="AJ32">
            <v>0</v>
          </cell>
          <cell r="AK32">
            <v>0</v>
          </cell>
          <cell r="AL32">
            <v>-96052.956935650407</v>
          </cell>
          <cell r="AM32">
            <v>0</v>
          </cell>
          <cell r="AN32" t="e">
            <v>#REF!</v>
          </cell>
          <cell r="AO32">
            <v>-1606931.6592364749</v>
          </cell>
          <cell r="AP32">
            <v>7543042.1252223169</v>
          </cell>
          <cell r="AQ32">
            <v>446640534.0441317</v>
          </cell>
          <cell r="AR32">
            <v>9.3034465949602717E-4</v>
          </cell>
          <cell r="AS32">
            <v>7702684097.8747778</v>
          </cell>
          <cell r="AT32">
            <v>0.47365688291082031</v>
          </cell>
          <cell r="AU32">
            <v>0.48347167820450948</v>
          </cell>
          <cell r="AV32">
            <v>7543042.1252223169</v>
          </cell>
          <cell r="AW32" t="str">
            <v>NA</v>
          </cell>
          <cell r="AX32">
            <v>1778.3482943281583</v>
          </cell>
          <cell r="BG32" t="str">
            <v>VIA ROMANO, 72</v>
          </cell>
          <cell r="BH32" t="str">
            <v>Storage</v>
          </cell>
          <cell r="BI32">
            <v>17000</v>
          </cell>
          <cell r="BJ32" t="e">
            <v>#REF!</v>
          </cell>
          <cell r="BK32">
            <v>95678396.96052365</v>
          </cell>
          <cell r="BL32">
            <v>0</v>
          </cell>
          <cell r="BM32">
            <v>1.4999999999999999E-2</v>
          </cell>
          <cell r="BN32">
            <v>1.4999999999999999E-2</v>
          </cell>
          <cell r="BO32">
            <v>1.4999999999999999E-2</v>
          </cell>
          <cell r="BP32">
            <v>140987.34868614652</v>
          </cell>
          <cell r="BQ32" t="e">
            <v>#REF!</v>
          </cell>
          <cell r="BR32">
            <v>0.02</v>
          </cell>
          <cell r="BS32">
            <v>0.02</v>
          </cell>
          <cell r="BT32">
            <v>0.02</v>
          </cell>
          <cell r="BU32">
            <v>0.02</v>
          </cell>
          <cell r="BV32">
            <v>201673.83180960675</v>
          </cell>
          <cell r="BW32">
            <v>0.16133906544768536</v>
          </cell>
          <cell r="BX32">
            <v>9895889300</v>
          </cell>
          <cell r="BY32" t="e">
            <v>#REF!</v>
          </cell>
          <cell r="BZ32">
            <v>0.86</v>
          </cell>
          <cell r="CA32">
            <v>17</v>
          </cell>
          <cell r="CC32">
            <v>17</v>
          </cell>
          <cell r="CF32" t="str">
            <v>VIA ROMANO, 72</v>
          </cell>
          <cell r="CG32" t="e">
            <v>#REF!</v>
          </cell>
          <cell r="CH32" t="e">
            <v>#REF!</v>
          </cell>
          <cell r="CI32" t="e">
            <v>#REF!</v>
          </cell>
          <cell r="CJ32" t="e">
            <v>#REF!</v>
          </cell>
          <cell r="CK32" t="e">
            <v>#REF!</v>
          </cell>
          <cell r="CL32" t="e">
            <v>#REF!</v>
          </cell>
          <cell r="CM32" t="e">
            <v>#REF!</v>
          </cell>
          <cell r="CN32" t="e">
            <v>#REF!</v>
          </cell>
          <cell r="CO32" t="e">
            <v>#REF!</v>
          </cell>
          <cell r="CP32" t="e">
            <v>#REF!</v>
          </cell>
          <cell r="CQ32" t="e">
            <v>#REF!</v>
          </cell>
        </row>
        <row r="33">
          <cell r="D33">
            <v>15</v>
          </cell>
          <cell r="E33" t="str">
            <v>VIA WATT, 27</v>
          </cell>
          <cell r="F33">
            <v>0</v>
          </cell>
          <cell r="G33">
            <v>0</v>
          </cell>
          <cell r="H33" t="str">
            <v>LOMBARDIA</v>
          </cell>
          <cell r="I33">
            <v>0</v>
          </cell>
          <cell r="J33">
            <v>0</v>
          </cell>
          <cell r="K33">
            <v>3801.6</v>
          </cell>
          <cell r="L33">
            <v>0</v>
          </cell>
          <cell r="M33">
            <v>1050.3</v>
          </cell>
          <cell r="N33">
            <v>325000</v>
          </cell>
          <cell r="O33">
            <v>138139.45838594277</v>
          </cell>
          <cell r="P33" t="e">
            <v>#REF!</v>
          </cell>
          <cell r="Q33">
            <v>0</v>
          </cell>
          <cell r="R33">
            <v>773412915</v>
          </cell>
          <cell r="S33">
            <v>5.2842220382073014E-2</v>
          </cell>
          <cell r="T33">
            <v>0.9987432040928208</v>
          </cell>
          <cell r="U33">
            <v>4153.4189999999999</v>
          </cell>
          <cell r="V33">
            <v>0</v>
          </cell>
          <cell r="W33" t="e">
            <v>#REF!</v>
          </cell>
          <cell r="X33" t="e">
            <v>#REF!</v>
          </cell>
          <cell r="Y33">
            <v>0</v>
          </cell>
          <cell r="Z33">
            <v>3559.2304813712885</v>
          </cell>
          <cell r="AA33">
            <v>16489275320</v>
          </cell>
          <cell r="AB33">
            <v>3970048608.1466861</v>
          </cell>
          <cell r="AC33">
            <v>8.8762350160642516E-4</v>
          </cell>
          <cell r="AD33">
            <v>24106018.277370371</v>
          </cell>
          <cell r="AE33">
            <v>5803.8975305333697</v>
          </cell>
          <cell r="AF33">
            <v>0.47054746044567997</v>
          </cell>
          <cell r="AG33">
            <v>7.2499999999999995E-2</v>
          </cell>
          <cell r="AH33">
            <v>6.93E-2</v>
          </cell>
          <cell r="AI33">
            <v>6071.8985709043181</v>
          </cell>
          <cell r="AJ33">
            <v>0</v>
          </cell>
          <cell r="AK33">
            <v>0</v>
          </cell>
          <cell r="AL33">
            <v>-179630.71946035992</v>
          </cell>
          <cell r="AM33">
            <v>0</v>
          </cell>
          <cell r="AN33" t="e">
            <v>#REF!</v>
          </cell>
          <cell r="AO33">
            <v>-2997300.2365128025</v>
          </cell>
          <cell r="AP33">
            <v>14636268.298490807</v>
          </cell>
          <cell r="AQ33">
            <v>461276802.34262252</v>
          </cell>
          <cell r="AR33">
            <v>9.2892604592498859E-4</v>
          </cell>
          <cell r="AS33">
            <v>16474639051.701509</v>
          </cell>
          <cell r="AT33">
            <v>0.48992621512311746</v>
          </cell>
          <cell r="AU33">
            <v>0.49931489138726914</v>
          </cell>
          <cell r="AV33">
            <v>14636268.298490807</v>
          </cell>
          <cell r="AW33" t="str">
            <v>NA</v>
          </cell>
          <cell r="AX33">
            <v>3523.9084471108758</v>
          </cell>
          <cell r="BG33" t="str">
            <v>VIA CAMILLO OLIVETTI</v>
          </cell>
          <cell r="BH33" t="str">
            <v>Industrial</v>
          </cell>
          <cell r="BI33">
            <v>22100</v>
          </cell>
          <cell r="BJ33" t="e">
            <v>#REF!</v>
          </cell>
          <cell r="BK33">
            <v>8674415.5206086971</v>
          </cell>
          <cell r="BL33">
            <v>0</v>
          </cell>
          <cell r="BM33">
            <v>1.4999999999999999E-2</v>
          </cell>
          <cell r="BN33">
            <v>1.4999999999999999E-2</v>
          </cell>
          <cell r="BO33">
            <v>1.4999999999999999E-2</v>
          </cell>
          <cell r="BP33">
            <v>241381.41551271296</v>
          </cell>
          <cell r="BQ33" t="e">
            <v>#REF!</v>
          </cell>
          <cell r="BR33">
            <v>0.02</v>
          </cell>
          <cell r="BS33">
            <v>0.02</v>
          </cell>
          <cell r="BT33">
            <v>0.02</v>
          </cell>
          <cell r="BU33">
            <v>0.02</v>
          </cell>
          <cell r="BV33">
            <v>272727.27272727271</v>
          </cell>
          <cell r="BW33">
            <v>0.36363636363636365</v>
          </cell>
          <cell r="BX33">
            <v>1096395195</v>
          </cell>
          <cell r="BY33" t="e">
            <v>#REF!</v>
          </cell>
          <cell r="BZ33">
            <v>1</v>
          </cell>
          <cell r="CA33">
            <v>18</v>
          </cell>
          <cell r="CC33">
            <v>18</v>
          </cell>
          <cell r="CF33" t="str">
            <v>VIA CAMILLO OLIVETTI</v>
          </cell>
          <cell r="CG33" t="e">
            <v>#REF!</v>
          </cell>
          <cell r="CH33" t="e">
            <v>#REF!</v>
          </cell>
          <cell r="CI33" t="e">
            <v>#REF!</v>
          </cell>
          <cell r="CJ33" t="e">
            <v>#REF!</v>
          </cell>
          <cell r="CK33" t="e">
            <v>#REF!</v>
          </cell>
          <cell r="CL33" t="e">
            <v>#REF!</v>
          </cell>
          <cell r="CM33" t="e">
            <v>#REF!</v>
          </cell>
          <cell r="CN33" t="e">
            <v>#REF!</v>
          </cell>
          <cell r="CO33" t="e">
            <v>#REF!</v>
          </cell>
          <cell r="CP33" t="e">
            <v>#REF!</v>
          </cell>
          <cell r="CQ33" t="e">
            <v>#REF!</v>
          </cell>
        </row>
        <row r="34">
          <cell r="D34">
            <v>16</v>
          </cell>
          <cell r="E34" t="str">
            <v>VIA CAMPI FLEGREI, 34 - STABILIMENTO</v>
          </cell>
          <cell r="F34">
            <v>0</v>
          </cell>
          <cell r="G34">
            <v>0</v>
          </cell>
          <cell r="H34" t="str">
            <v>CAMPANIA</v>
          </cell>
          <cell r="I34">
            <v>0</v>
          </cell>
          <cell r="J34">
            <v>0</v>
          </cell>
          <cell r="K34">
            <v>38624.400000000001</v>
          </cell>
          <cell r="L34">
            <v>0</v>
          </cell>
          <cell r="M34">
            <v>8451</v>
          </cell>
          <cell r="N34">
            <v>200000</v>
          </cell>
          <cell r="O34">
            <v>237868.8033212166</v>
          </cell>
          <cell r="P34" t="e">
            <v>#REF!</v>
          </cell>
          <cell r="Q34">
            <v>0</v>
          </cell>
          <cell r="R34">
            <v>10752983502</v>
          </cell>
          <cell r="S34">
            <v>0.10611630339304411</v>
          </cell>
          <cell r="T34">
            <v>0.96328180778503791</v>
          </cell>
          <cell r="U34">
            <v>41472.629999999997</v>
          </cell>
          <cell r="V34">
            <v>0</v>
          </cell>
          <cell r="W34" t="e">
            <v>#REF!</v>
          </cell>
          <cell r="X34" t="e">
            <v>#REF!</v>
          </cell>
          <cell r="Y34">
            <v>0</v>
          </cell>
          <cell r="Z34">
            <v>2259.0147322653493</v>
          </cell>
          <cell r="AA34">
            <v>92021231750</v>
          </cell>
          <cell r="AB34">
            <v>2218842445.0052958</v>
          </cell>
          <cell r="AC34">
            <v>1.0080077907635514E-3</v>
          </cell>
          <cell r="AD34">
            <v>114800768.10101601</v>
          </cell>
          <cell r="AE34">
            <v>2768.1091867339014</v>
          </cell>
          <cell r="AF34">
            <v>0.55303830297784029</v>
          </cell>
          <cell r="AG34">
            <v>8.5000000000000006E-2</v>
          </cell>
          <cell r="AH34" t="str">
            <v>NAP</v>
          </cell>
          <cell r="AI34" t="str">
            <v>NAP</v>
          </cell>
          <cell r="AJ34">
            <v>0</v>
          </cell>
          <cell r="AK34">
            <v>0</v>
          </cell>
          <cell r="AL34">
            <v>-1489838.3575221091</v>
          </cell>
          <cell r="AM34">
            <v>0</v>
          </cell>
          <cell r="AN34" t="e">
            <v>#REF!</v>
          </cell>
          <cell r="AO34">
            <v>-11962956.472158782</v>
          </cell>
          <cell r="AP34">
            <v>92758118.519658267</v>
          </cell>
          <cell r="AQ34">
            <v>554034920.86228085</v>
          </cell>
          <cell r="AR34">
            <v>9.4128980405360386E-4</v>
          </cell>
          <cell r="AS34">
            <v>91928473631.480347</v>
          </cell>
          <cell r="AT34">
            <v>0.58070907674371741</v>
          </cell>
          <cell r="AU34">
            <v>0.59972208645694192</v>
          </cell>
          <cell r="AV34">
            <v>92758118.519658267</v>
          </cell>
          <cell r="AW34" t="str">
            <v>NA</v>
          </cell>
          <cell r="AX34">
            <v>2236.6104710421851</v>
          </cell>
          <cell r="BG34" t="str">
            <v>VIA UMBERTO I, 20</v>
          </cell>
          <cell r="BH34" t="str">
            <v>Storage</v>
          </cell>
          <cell r="BI34">
            <v>25500</v>
          </cell>
          <cell r="BJ34" t="e">
            <v>#REF!</v>
          </cell>
          <cell r="BK34">
            <v>3949647.2336621033</v>
          </cell>
          <cell r="BL34">
            <v>0</v>
          </cell>
          <cell r="BM34">
            <v>1.4999999999999999E-2</v>
          </cell>
          <cell r="BN34">
            <v>1.4999999999999999E-2</v>
          </cell>
          <cell r="BO34">
            <v>1.4999999999999999E-2</v>
          </cell>
          <cell r="BP34">
            <v>350436.70203020377</v>
          </cell>
          <cell r="BQ34" t="e">
            <v>#REF!</v>
          </cell>
          <cell r="BR34">
            <v>0.02</v>
          </cell>
          <cell r="BS34">
            <v>0.02</v>
          </cell>
          <cell r="BT34">
            <v>0.02</v>
          </cell>
          <cell r="BU34">
            <v>0.02</v>
          </cell>
          <cell r="BV34">
            <v>454545.45454545453</v>
          </cell>
          <cell r="BW34">
            <v>0.36363636363636365</v>
          </cell>
          <cell r="BX34">
            <v>576388000</v>
          </cell>
          <cell r="BY34" t="e">
            <v>#REF!</v>
          </cell>
          <cell r="BZ34">
            <v>1</v>
          </cell>
          <cell r="CA34">
            <v>19</v>
          </cell>
          <cell r="CC34">
            <v>19</v>
          </cell>
          <cell r="CF34" t="str">
            <v>VIA UMBERTO I, 20</v>
          </cell>
          <cell r="CG34" t="e">
            <v>#REF!</v>
          </cell>
          <cell r="CH34" t="e">
            <v>#REF!</v>
          </cell>
          <cell r="CI34" t="e">
            <v>#REF!</v>
          </cell>
          <cell r="CJ34" t="e">
            <v>#REF!</v>
          </cell>
          <cell r="CK34" t="e">
            <v>#REF!</v>
          </cell>
          <cell r="CL34" t="e">
            <v>#REF!</v>
          </cell>
          <cell r="CM34" t="e">
            <v>#REF!</v>
          </cell>
          <cell r="CN34" t="e">
            <v>#REF!</v>
          </cell>
          <cell r="CO34" t="e">
            <v>#REF!</v>
          </cell>
          <cell r="CP34" t="e">
            <v>#REF!</v>
          </cell>
          <cell r="CQ34" t="e">
            <v>#REF!</v>
          </cell>
        </row>
        <row r="35">
          <cell r="D35">
            <v>17</v>
          </cell>
          <cell r="E35" t="str">
            <v>VIA ROMANO, 72</v>
          </cell>
          <cell r="F35">
            <v>0</v>
          </cell>
          <cell r="G35">
            <v>0</v>
          </cell>
          <cell r="H35" t="str">
            <v>PIEMONTE</v>
          </cell>
          <cell r="I35">
            <v>0</v>
          </cell>
          <cell r="J35">
            <v>0</v>
          </cell>
          <cell r="K35">
            <v>19193.400000000001</v>
          </cell>
          <cell r="L35">
            <v>0</v>
          </cell>
          <cell r="M35">
            <v>98288.1</v>
          </cell>
          <cell r="N35">
            <v>100000</v>
          </cell>
          <cell r="O35">
            <v>73772.494711723819</v>
          </cell>
          <cell r="P35" t="e">
            <v>#REF!</v>
          </cell>
          <cell r="Q35">
            <v>0</v>
          </cell>
          <cell r="R35">
            <v>8489817000</v>
          </cell>
          <cell r="S35">
            <v>8.8252489506718226E-2</v>
          </cell>
          <cell r="T35">
            <v>0.88622690223963629</v>
          </cell>
          <cell r="U35">
            <v>119076.48</v>
          </cell>
          <cell r="V35">
            <v>0</v>
          </cell>
          <cell r="W35" t="e">
            <v>#REF!</v>
          </cell>
          <cell r="X35" t="e">
            <v>#REF!</v>
          </cell>
          <cell r="Y35">
            <v>0</v>
          </cell>
          <cell r="Z35">
            <v>803.50373944983642</v>
          </cell>
          <cell r="AA35">
            <v>82829758060</v>
          </cell>
          <cell r="AB35">
            <v>695601331.68195772</v>
          </cell>
          <cell r="AC35">
            <v>1.1436607201140911E-3</v>
          </cell>
          <cell r="AD35">
            <v>155096399.71835068</v>
          </cell>
          <cell r="AE35">
            <v>1302.4939914108199</v>
          </cell>
          <cell r="AF35">
            <v>0.6644838350775355</v>
          </cell>
          <cell r="AG35">
            <v>0.09</v>
          </cell>
          <cell r="AH35" t="str">
            <v>NAP</v>
          </cell>
          <cell r="AI35" t="str">
            <v>NAP</v>
          </cell>
          <cell r="AJ35">
            <v>0</v>
          </cell>
          <cell r="AK35">
            <v>0</v>
          </cell>
          <cell r="AL35">
            <v>-1400189.9646447131</v>
          </cell>
          <cell r="AM35">
            <v>0</v>
          </cell>
          <cell r="AN35" t="e">
            <v>#REF!</v>
          </cell>
          <cell r="AO35">
            <v>-28904885.363554291</v>
          </cell>
          <cell r="AP35">
            <v>94729140.749775544</v>
          </cell>
          <cell r="AQ35">
            <v>648764061.61205637</v>
          </cell>
          <cell r="AR35">
            <v>9.6625526445052253E-4</v>
          </cell>
          <cell r="AS35">
            <v>82735028919.250229</v>
          </cell>
          <cell r="AT35">
            <v>0.66241306229733543</v>
          </cell>
          <cell r="AU35">
            <v>0.70226283939415712</v>
          </cell>
          <cell r="AV35">
            <v>94729140.749775544</v>
          </cell>
          <cell r="AW35" t="str">
            <v>NA</v>
          </cell>
          <cell r="AX35">
            <v>795.53191990370851</v>
          </cell>
          <cell r="BG35" t="str">
            <v>CONTRADA "LA MARCHESA"</v>
          </cell>
          <cell r="BH35" t="str">
            <v>Office</v>
          </cell>
          <cell r="BI35">
            <v>25500</v>
          </cell>
          <cell r="BJ35" t="e">
            <v>#REF!</v>
          </cell>
          <cell r="BK35">
            <v>13590600.13478045</v>
          </cell>
          <cell r="BL35">
            <v>0</v>
          </cell>
          <cell r="BM35">
            <v>1.4999999999999999E-2</v>
          </cell>
          <cell r="BN35">
            <v>1.4999999999999999E-2</v>
          </cell>
          <cell r="BO35">
            <v>1.4999999999999999E-2</v>
          </cell>
          <cell r="BP35">
            <v>450156.71364154527</v>
          </cell>
          <cell r="BQ35" t="e">
            <v>#REF!</v>
          </cell>
          <cell r="BR35">
            <v>0.02</v>
          </cell>
          <cell r="BS35">
            <v>0.02</v>
          </cell>
          <cell r="BT35">
            <v>0.02</v>
          </cell>
          <cell r="BU35">
            <v>0.02</v>
          </cell>
          <cell r="BV35">
            <v>326137.52993499831</v>
          </cell>
          <cell r="BW35">
            <v>0.13045501197399934</v>
          </cell>
          <cell r="BX35">
            <v>1789931500</v>
          </cell>
          <cell r="BY35" t="e">
            <v>#REF!</v>
          </cell>
          <cell r="BZ35">
            <v>1</v>
          </cell>
          <cell r="CA35">
            <v>20</v>
          </cell>
          <cell r="CC35">
            <v>20</v>
          </cell>
          <cell r="CF35" t="str">
            <v>CONTRADA "LA MARCHESA"</v>
          </cell>
          <cell r="CG35" t="e">
            <v>#REF!</v>
          </cell>
          <cell r="CH35" t="e">
            <v>#REF!</v>
          </cell>
          <cell r="CI35" t="e">
            <v>#REF!</v>
          </cell>
          <cell r="CJ35" t="e">
            <v>#REF!</v>
          </cell>
          <cell r="CK35" t="e">
            <v>#REF!</v>
          </cell>
          <cell r="CL35" t="e">
            <v>#REF!</v>
          </cell>
          <cell r="CM35" t="e">
            <v>#REF!</v>
          </cell>
          <cell r="CN35" t="e">
            <v>#REF!</v>
          </cell>
          <cell r="CO35" t="e">
            <v>#REF!</v>
          </cell>
          <cell r="CP35" t="e">
            <v>#REF!</v>
          </cell>
          <cell r="CQ35" t="e">
            <v>#REF!</v>
          </cell>
        </row>
        <row r="36">
          <cell r="D36">
            <v>18</v>
          </cell>
          <cell r="E36" t="str">
            <v>VIA CAMILLO OLIVETTI</v>
          </cell>
          <cell r="F36">
            <v>0</v>
          </cell>
          <cell r="G36">
            <v>0</v>
          </cell>
          <cell r="H36" t="str">
            <v>PIEMONTE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30000</v>
          </cell>
          <cell r="O36">
            <v>0</v>
          </cell>
          <cell r="P36" t="e">
            <v>#REF!</v>
          </cell>
          <cell r="Q36">
            <v>0</v>
          </cell>
          <cell r="R36">
            <v>1096395195</v>
          </cell>
          <cell r="S36">
            <v>0.12765951334561404</v>
          </cell>
          <cell r="T36">
            <v>1</v>
          </cell>
          <cell r="U36">
            <v>9012.4650000000001</v>
          </cell>
          <cell r="V36">
            <v>0</v>
          </cell>
          <cell r="W36" t="e">
            <v>#REF!</v>
          </cell>
          <cell r="X36" t="e">
            <v>#REF!</v>
          </cell>
          <cell r="Y36">
            <v>0</v>
          </cell>
          <cell r="Z36">
            <v>962.49089684217313</v>
          </cell>
          <cell r="AA36">
            <v>9418017280</v>
          </cell>
          <cell r="AB36">
            <v>1044999040.7729739</v>
          </cell>
          <cell r="AC36">
            <v>9.1191520298198106E-4</v>
          </cell>
          <cell r="AD36">
            <v>15445026.08601208</v>
          </cell>
          <cell r="AE36">
            <v>1713.7404789934919</v>
          </cell>
          <cell r="AF36">
            <v>0.67558195955737554</v>
          </cell>
          <cell r="AG36">
            <v>0.09</v>
          </cell>
          <cell r="AH36">
            <v>6.93E-2</v>
          </cell>
          <cell r="AI36">
            <v>2225.6369857058335</v>
          </cell>
          <cell r="AJ36">
            <v>0</v>
          </cell>
          <cell r="AK36">
            <v>0</v>
          </cell>
          <cell r="AL36">
            <v>-144703.11138547826</v>
          </cell>
          <cell r="AM36">
            <v>0</v>
          </cell>
          <cell r="AN36" t="e">
            <v>#REF!</v>
          </cell>
          <cell r="AO36">
            <v>-4922497.1904517412</v>
          </cell>
          <cell r="AP36">
            <v>8588433.1395790055</v>
          </cell>
          <cell r="AQ36">
            <v>657352494.75163543</v>
          </cell>
          <cell r="AR36">
            <v>9.655035806661877E-4</v>
          </cell>
          <cell r="AS36">
            <v>9409428846.8604202</v>
          </cell>
          <cell r="AT36">
            <v>0.67170523090613621</v>
          </cell>
          <cell r="AU36">
            <v>0.71155949714606914</v>
          </cell>
          <cell r="AV36">
            <v>8588433.1395790055</v>
          </cell>
          <cell r="AW36" t="str">
            <v>NA</v>
          </cell>
          <cell r="AX36">
            <v>952.95051238246197</v>
          </cell>
          <cell r="BG36" t="str">
            <v>CASA GATTA</v>
          </cell>
          <cell r="BH36" t="str">
            <v>Office</v>
          </cell>
          <cell r="BI36">
            <v>20400</v>
          </cell>
          <cell r="BJ36" t="e">
            <v>#REF!</v>
          </cell>
          <cell r="BK36">
            <v>916427.05581382872</v>
          </cell>
          <cell r="BL36">
            <v>0</v>
          </cell>
          <cell r="BM36">
            <v>1.4999999999999999E-2</v>
          </cell>
          <cell r="BN36">
            <v>1.4999999999999999E-2</v>
          </cell>
          <cell r="BO36">
            <v>1.4999999999999999E-2</v>
          </cell>
          <cell r="BP36">
            <v>-2634.5466603818563</v>
          </cell>
          <cell r="BQ36" t="e">
            <v>#REF!</v>
          </cell>
          <cell r="BR36">
            <v>0.02</v>
          </cell>
          <cell r="BS36">
            <v>0.02</v>
          </cell>
          <cell r="BT36">
            <v>0.02</v>
          </cell>
          <cell r="BU36">
            <v>0.02</v>
          </cell>
          <cell r="BV36">
            <v>150000</v>
          </cell>
          <cell r="BW36">
            <v>0.12</v>
          </cell>
          <cell r="BX36">
            <v>84318840</v>
          </cell>
          <cell r="BY36" t="e">
            <v>#REF!</v>
          </cell>
          <cell r="BZ36">
            <v>0</v>
          </cell>
          <cell r="CA36">
            <v>21</v>
          </cell>
          <cell r="CC36">
            <v>21</v>
          </cell>
          <cell r="CF36" t="str">
            <v>CASA GATTA</v>
          </cell>
          <cell r="CG36" t="e">
            <v>#REF!</v>
          </cell>
          <cell r="CH36" t="e">
            <v>#REF!</v>
          </cell>
          <cell r="CI36" t="e">
            <v>#REF!</v>
          </cell>
          <cell r="CJ36" t="e">
            <v>#REF!</v>
          </cell>
          <cell r="CK36" t="e">
            <v>#REF!</v>
          </cell>
          <cell r="CL36" t="e">
            <v>#REF!</v>
          </cell>
          <cell r="CM36" t="e">
            <v>#REF!</v>
          </cell>
          <cell r="CN36" t="e">
            <v>#REF!</v>
          </cell>
          <cell r="CO36" t="e">
            <v>#REF!</v>
          </cell>
          <cell r="CP36" t="e">
            <v>#REF!</v>
          </cell>
          <cell r="CQ36" t="e">
            <v>#REF!</v>
          </cell>
        </row>
        <row r="37">
          <cell r="D37">
            <v>19</v>
          </cell>
          <cell r="E37" t="str">
            <v>VIA UMBERTO I, 20</v>
          </cell>
          <cell r="F37">
            <v>0</v>
          </cell>
          <cell r="G37">
            <v>0</v>
          </cell>
          <cell r="H37" t="str">
            <v>PIEMONTE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9900</v>
          </cell>
          <cell r="N37">
            <v>150000</v>
          </cell>
          <cell r="O37">
            <v>0</v>
          </cell>
          <cell r="P37" t="e">
            <v>#REF!</v>
          </cell>
          <cell r="Q37">
            <v>0</v>
          </cell>
          <cell r="R37">
            <v>576388000</v>
          </cell>
          <cell r="S37">
            <v>0.14738779970568103</v>
          </cell>
          <cell r="T37">
            <v>1</v>
          </cell>
          <cell r="U37">
            <v>3267</v>
          </cell>
          <cell r="V37">
            <v>0</v>
          </cell>
          <cell r="W37" t="e">
            <v>#REF!</v>
          </cell>
          <cell r="X37" t="e">
            <v>#REF!</v>
          </cell>
          <cell r="Y37">
            <v>0</v>
          </cell>
          <cell r="Z37">
            <v>1208.9523212923486</v>
          </cell>
          <cell r="AA37">
            <v>5994691920</v>
          </cell>
          <cell r="AB37">
            <v>1834922534.4352617</v>
          </cell>
          <cell r="AC37">
            <v>6.5235880174883249E-4</v>
          </cell>
          <cell r="AD37">
            <v>6740052.6867212215</v>
          </cell>
          <cell r="AE37">
            <v>2063.0709172700404</v>
          </cell>
          <cell r="AF37">
            <v>0.68042506848456974</v>
          </cell>
          <cell r="AG37">
            <v>8.5000000000000006E-2</v>
          </cell>
          <cell r="AH37" t="str">
            <v>NAP</v>
          </cell>
          <cell r="AI37" t="str">
            <v>NAP</v>
          </cell>
          <cell r="AJ37">
            <v>0</v>
          </cell>
          <cell r="AK37">
            <v>0</v>
          </cell>
          <cell r="AL37">
            <v>-70438.105102958929</v>
          </cell>
          <cell r="AM37">
            <v>0</v>
          </cell>
          <cell r="AN37" t="e">
            <v>#REF!</v>
          </cell>
          <cell r="AO37">
            <v>-2383405.3976479997</v>
          </cell>
          <cell r="AP37">
            <v>3910690.0377846081</v>
          </cell>
          <cell r="AQ37">
            <v>661263184.78942001</v>
          </cell>
          <cell r="AR37">
            <v>9.6277044964586703E-4</v>
          </cell>
          <cell r="AS37">
            <v>5990781229.9622154</v>
          </cell>
          <cell r="AT37">
            <v>0.6776213550613045</v>
          </cell>
          <cell r="AU37">
            <v>0.7157926728911943</v>
          </cell>
          <cell r="AV37">
            <v>3910690.0377846081</v>
          </cell>
          <cell r="AW37" t="str">
            <v>NA</v>
          </cell>
          <cell r="AX37">
            <v>1197.027865866118</v>
          </cell>
          <cell r="BG37" t="str">
            <v>CASA CAVEGLIA</v>
          </cell>
          <cell r="BH37" t="str">
            <v>Office</v>
          </cell>
          <cell r="BI37">
            <v>20400</v>
          </cell>
          <cell r="BJ37" t="e">
            <v>#REF!</v>
          </cell>
          <cell r="BK37">
            <v>3702673.9890257656</v>
          </cell>
          <cell r="BL37">
            <v>0</v>
          </cell>
          <cell r="BM37">
            <v>1.4999999999999999E-2</v>
          </cell>
          <cell r="BN37">
            <v>1.4999999999999999E-2</v>
          </cell>
          <cell r="BO37">
            <v>1.4999999999999999E-2</v>
          </cell>
          <cell r="BP37">
            <v>259822.14862868763</v>
          </cell>
          <cell r="BQ37" t="e">
            <v>#REF!</v>
          </cell>
          <cell r="BR37">
            <v>0.02</v>
          </cell>
          <cell r="BS37">
            <v>0.02</v>
          </cell>
          <cell r="BT37">
            <v>0.02</v>
          </cell>
          <cell r="BU37">
            <v>0.02</v>
          </cell>
          <cell r="BV37">
            <v>150000</v>
          </cell>
          <cell r="BW37">
            <v>0.12</v>
          </cell>
          <cell r="BX37">
            <v>406141200.00000006</v>
          </cell>
          <cell r="BY37" t="e">
            <v>#REF!</v>
          </cell>
          <cell r="BZ37">
            <v>1</v>
          </cell>
          <cell r="CA37">
            <v>22</v>
          </cell>
          <cell r="CC37">
            <v>22</v>
          </cell>
          <cell r="CF37" t="str">
            <v>CASA CAVEGLIA</v>
          </cell>
          <cell r="CG37" t="e">
            <v>#REF!</v>
          </cell>
          <cell r="CH37" t="e">
            <v>#REF!</v>
          </cell>
          <cell r="CI37" t="e">
            <v>#REF!</v>
          </cell>
          <cell r="CJ37" t="e">
            <v>#REF!</v>
          </cell>
          <cell r="CK37" t="e">
            <v>#REF!</v>
          </cell>
          <cell r="CL37" t="e">
            <v>#REF!</v>
          </cell>
          <cell r="CM37" t="e">
            <v>#REF!</v>
          </cell>
          <cell r="CN37" t="e">
            <v>#REF!</v>
          </cell>
          <cell r="CO37" t="e">
            <v>#REF!</v>
          </cell>
          <cell r="CP37" t="e">
            <v>#REF!</v>
          </cell>
          <cell r="CQ37" t="e">
            <v>#REF!</v>
          </cell>
        </row>
        <row r="38">
          <cell r="D38">
            <v>20</v>
          </cell>
          <cell r="E38" t="str">
            <v>CONTRADA "LA MARCHESA"</v>
          </cell>
          <cell r="F38">
            <v>0</v>
          </cell>
          <cell r="G38">
            <v>0</v>
          </cell>
          <cell r="H38" t="str">
            <v>PUGLIA</v>
          </cell>
          <cell r="I38">
            <v>0</v>
          </cell>
          <cell r="J38">
            <v>0</v>
          </cell>
          <cell r="K38">
            <v>7720.2</v>
          </cell>
          <cell r="L38">
            <v>0</v>
          </cell>
          <cell r="M38">
            <v>0</v>
          </cell>
          <cell r="N38">
            <v>150000</v>
          </cell>
          <cell r="O38">
            <v>205021.24297297999</v>
          </cell>
          <cell r="P38" t="e">
            <v>#REF!</v>
          </cell>
          <cell r="Q38">
            <v>0</v>
          </cell>
          <cell r="R38">
            <v>1789931500</v>
          </cell>
          <cell r="S38">
            <v>0.13302193440250082</v>
          </cell>
          <cell r="T38">
            <v>1</v>
          </cell>
          <cell r="U38">
            <v>7892.1</v>
          </cell>
          <cell r="V38">
            <v>0</v>
          </cell>
          <cell r="W38" t="e">
            <v>#REF!</v>
          </cell>
          <cell r="X38" t="e">
            <v>#REF!</v>
          </cell>
          <cell r="Y38">
            <v>0</v>
          </cell>
          <cell r="Z38">
            <v>1722.0511821670341</v>
          </cell>
          <cell r="AA38">
            <v>16537682070</v>
          </cell>
          <cell r="AB38">
            <v>2095472950.1653554</v>
          </cell>
          <cell r="AC38">
            <v>8.1365165738551655E-4</v>
          </cell>
          <cell r="AD38">
            <v>16518502.50787284</v>
          </cell>
          <cell r="AE38">
            <v>2093.0427272681341</v>
          </cell>
          <cell r="AF38">
            <v>0.69229454646615451</v>
          </cell>
          <cell r="AG38">
            <v>8.5000000000000006E-2</v>
          </cell>
          <cell r="AH38" t="str">
            <v>NAP</v>
          </cell>
          <cell r="AI38" t="str">
            <v>NAP</v>
          </cell>
          <cell r="AJ38">
            <v>0</v>
          </cell>
          <cell r="AK38">
            <v>0</v>
          </cell>
          <cell r="AL38">
            <v>-229978.21521302406</v>
          </cell>
          <cell r="AM38">
            <v>0</v>
          </cell>
          <cell r="AN38" t="e">
            <v>#REF!</v>
          </cell>
          <cell r="AO38">
            <v>-3458197.1737592351</v>
          </cell>
          <cell r="AP38">
            <v>13455912.42557024</v>
          </cell>
          <cell r="AQ38">
            <v>674719097.21499026</v>
          </cell>
          <cell r="AR38">
            <v>9.5926436557767461E-4</v>
          </cell>
          <cell r="AS38">
            <v>16524226157.57443</v>
          </cell>
          <cell r="AT38">
            <v>0.69393965642529964</v>
          </cell>
          <cell r="AU38">
            <v>0.7303581949750465</v>
          </cell>
          <cell r="AV38">
            <v>13455912.42557024</v>
          </cell>
          <cell r="AW38" t="str">
            <v>NA</v>
          </cell>
          <cell r="AX38">
            <v>1704.9850389085595</v>
          </cell>
          <cell r="BG38" t="str">
            <v>SAN LORENZO</v>
          </cell>
          <cell r="BH38" t="str">
            <v>Office</v>
          </cell>
          <cell r="BI38">
            <v>20400</v>
          </cell>
          <cell r="BJ38" t="e">
            <v>#REF!</v>
          </cell>
          <cell r="BK38">
            <v>8389349.6988977399</v>
          </cell>
          <cell r="BL38">
            <v>0</v>
          </cell>
          <cell r="BM38">
            <v>1.4999999999999999E-2</v>
          </cell>
          <cell r="BN38">
            <v>1.4999999999999999E-2</v>
          </cell>
          <cell r="BO38">
            <v>1.4999999999999999E-2</v>
          </cell>
          <cell r="BP38">
            <v>252841.36379630116</v>
          </cell>
          <cell r="BQ38" t="e">
            <v>#REF!</v>
          </cell>
          <cell r="BR38">
            <v>0.02</v>
          </cell>
          <cell r="BS38">
            <v>0.02</v>
          </cell>
          <cell r="BT38">
            <v>0.02</v>
          </cell>
          <cell r="BU38">
            <v>0.02</v>
          </cell>
          <cell r="BV38">
            <v>261301.03254457974</v>
          </cell>
          <cell r="BW38">
            <v>0.20904082603566379</v>
          </cell>
          <cell r="BX38">
            <v>1256418354</v>
          </cell>
          <cell r="BY38" t="e">
            <v>#REF!</v>
          </cell>
          <cell r="BZ38">
            <v>0.9</v>
          </cell>
          <cell r="CA38">
            <v>23</v>
          </cell>
          <cell r="CC38">
            <v>23</v>
          </cell>
          <cell r="CF38" t="str">
            <v>SAN LORENZO</v>
          </cell>
          <cell r="CG38" t="e">
            <v>#REF!</v>
          </cell>
          <cell r="CH38" t="e">
            <v>#REF!</v>
          </cell>
          <cell r="CI38" t="e">
            <v>#REF!</v>
          </cell>
          <cell r="CJ38" t="e">
            <v>#REF!</v>
          </cell>
          <cell r="CK38" t="e">
            <v>#REF!</v>
          </cell>
          <cell r="CL38" t="e">
            <v>#REF!</v>
          </cell>
          <cell r="CM38" t="e">
            <v>#REF!</v>
          </cell>
          <cell r="CN38" t="e">
            <v>#REF!</v>
          </cell>
          <cell r="CO38" t="e">
            <v>#REF!</v>
          </cell>
          <cell r="CP38" t="e">
            <v>#REF!</v>
          </cell>
          <cell r="CQ38" t="e">
            <v>#REF!</v>
          </cell>
        </row>
        <row r="39">
          <cell r="D39">
            <v>21</v>
          </cell>
          <cell r="E39" t="str">
            <v>CASA GATTA</v>
          </cell>
          <cell r="F39">
            <v>0</v>
          </cell>
          <cell r="G39">
            <v>0</v>
          </cell>
          <cell r="H39" t="str">
            <v>PIEMONTE</v>
          </cell>
          <cell r="I39">
            <v>0</v>
          </cell>
          <cell r="J39">
            <v>0</v>
          </cell>
          <cell r="K39">
            <v>695.7</v>
          </cell>
          <cell r="L39">
            <v>0</v>
          </cell>
          <cell r="M39">
            <v>0</v>
          </cell>
          <cell r="N39">
            <v>120000</v>
          </cell>
          <cell r="O39">
            <v>0</v>
          </cell>
          <cell r="P39" t="e">
            <v>#REF!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95.7</v>
          </cell>
          <cell r="V39">
            <v>0</v>
          </cell>
          <cell r="W39" t="e">
            <v>#REF!</v>
          </cell>
          <cell r="X39" t="e">
            <v>#REF!</v>
          </cell>
          <cell r="Y39">
            <v>0</v>
          </cell>
          <cell r="Z39">
            <v>1317.2733301909279</v>
          </cell>
          <cell r="AA39">
            <v>770635460</v>
          </cell>
          <cell r="AB39">
            <v>1107712318.528101</v>
          </cell>
          <cell r="AC39">
            <v>1.1788127947164231E-3</v>
          </cell>
          <cell r="AD39">
            <v>1125846.2621363897</v>
          </cell>
          <cell r="AE39">
            <v>1618.2927441948966</v>
          </cell>
          <cell r="AF39">
            <v>0.69310353065904418</v>
          </cell>
          <cell r="AG39">
            <v>8.5000000000000006E-2</v>
          </cell>
          <cell r="AH39" t="str">
            <v>NAP</v>
          </cell>
          <cell r="AI39" t="str">
            <v>NAP</v>
          </cell>
          <cell r="AJ39">
            <v>0</v>
          </cell>
          <cell r="AK39">
            <v>0</v>
          </cell>
          <cell r="AL39">
            <v>-8999.9725023244573</v>
          </cell>
          <cell r="AM39">
            <v>0</v>
          </cell>
          <cell r="AN39" t="e">
            <v>#REF!</v>
          </cell>
          <cell r="AO39">
            <v>-173221.26080000002</v>
          </cell>
          <cell r="AP39">
            <v>908434.94031017635</v>
          </cell>
          <cell r="AQ39">
            <v>675627532.15530038</v>
          </cell>
          <cell r="AR39">
            <v>9.5950464637588719E-4</v>
          </cell>
          <cell r="AS39">
            <v>769727025.05968988</v>
          </cell>
          <cell r="AT39">
            <v>0.6946997911174273</v>
          </cell>
          <cell r="AU39">
            <v>0.73134154183153222</v>
          </cell>
          <cell r="AV39">
            <v>908434.94031017635</v>
          </cell>
          <cell r="AW39" t="str">
            <v>NA</v>
          </cell>
          <cell r="AX39">
            <v>1305.7854539459197</v>
          </cell>
          <cell r="BG39" t="str">
            <v xml:space="preserve">VILLA BURZIO - VIA DI VITTORIO </v>
          </cell>
          <cell r="BH39" t="str">
            <v>Office</v>
          </cell>
          <cell r="BI39">
            <v>20400</v>
          </cell>
          <cell r="BJ39" t="e">
            <v>#REF!</v>
          </cell>
          <cell r="BK39">
            <v>943357.04012020072</v>
          </cell>
          <cell r="BL39">
            <v>0</v>
          </cell>
          <cell r="BM39">
            <v>1.4999999999999999E-2</v>
          </cell>
          <cell r="BN39">
            <v>1.4999999999999999E-2</v>
          </cell>
          <cell r="BO39">
            <v>1.4999999999999999E-2</v>
          </cell>
          <cell r="BP39">
            <v>178814.15961419127</v>
          </cell>
          <cell r="BQ39" t="e">
            <v>#REF!</v>
          </cell>
          <cell r="BR39">
            <v>0.02</v>
          </cell>
          <cell r="BS39">
            <v>0.02</v>
          </cell>
          <cell r="BT39">
            <v>0.02</v>
          </cell>
          <cell r="BU39">
            <v>0.02</v>
          </cell>
          <cell r="BV39">
            <v>150000</v>
          </cell>
          <cell r="BW39">
            <v>0.12</v>
          </cell>
          <cell r="BX39">
            <v>62178266</v>
          </cell>
          <cell r="BY39" t="e">
            <v>#REF!</v>
          </cell>
          <cell r="BZ39">
            <v>1</v>
          </cell>
          <cell r="CA39">
            <v>24</v>
          </cell>
          <cell r="CC39">
            <v>24</v>
          </cell>
          <cell r="CF39" t="str">
            <v xml:space="preserve">VILLA BURZIO - VIA DI VITTORIO </v>
          </cell>
          <cell r="CG39" t="e">
            <v>#REF!</v>
          </cell>
          <cell r="CH39" t="e">
            <v>#REF!</v>
          </cell>
          <cell r="CI39" t="e">
            <v>#REF!</v>
          </cell>
          <cell r="CJ39" t="e">
            <v>#REF!</v>
          </cell>
          <cell r="CK39" t="e">
            <v>#REF!</v>
          </cell>
          <cell r="CL39" t="e">
            <v>#REF!</v>
          </cell>
          <cell r="CM39" t="e">
            <v>#REF!</v>
          </cell>
          <cell r="CN39" t="e">
            <v>#REF!</v>
          </cell>
          <cell r="CO39" t="e">
            <v>#REF!</v>
          </cell>
          <cell r="CP39" t="e">
            <v>#REF!</v>
          </cell>
          <cell r="CQ39" t="e">
            <v>#REF!</v>
          </cell>
        </row>
        <row r="40">
          <cell r="D40">
            <v>22</v>
          </cell>
          <cell r="E40" t="str">
            <v>CASA CAVEGLIA</v>
          </cell>
          <cell r="F40">
            <v>0</v>
          </cell>
          <cell r="G40">
            <v>0</v>
          </cell>
          <cell r="H40" t="str">
            <v>PIEMONTE</v>
          </cell>
          <cell r="I40">
            <v>0</v>
          </cell>
          <cell r="J40">
            <v>0</v>
          </cell>
          <cell r="K40">
            <v>3097.8</v>
          </cell>
          <cell r="L40">
            <v>0</v>
          </cell>
          <cell r="M40">
            <v>0</v>
          </cell>
          <cell r="N40">
            <v>120000</v>
          </cell>
          <cell r="O40">
            <v>125358.64161663115</v>
          </cell>
          <cell r="P40" t="e">
            <v>#REF!</v>
          </cell>
          <cell r="Q40">
            <v>0</v>
          </cell>
          <cell r="R40">
            <v>388336000</v>
          </cell>
          <cell r="S40">
            <v>0.10795314948055203</v>
          </cell>
          <cell r="T40">
            <v>1</v>
          </cell>
          <cell r="U40">
            <v>3097.8</v>
          </cell>
          <cell r="V40">
            <v>0</v>
          </cell>
          <cell r="W40" t="e">
            <v>#REF!</v>
          </cell>
          <cell r="X40" t="e">
            <v>#REF!</v>
          </cell>
          <cell r="Y40">
            <v>0</v>
          </cell>
          <cell r="Z40">
            <v>1195.2592126753711</v>
          </cell>
          <cell r="AA40">
            <v>7504982520</v>
          </cell>
          <cell r="AB40">
            <v>2422681425.5277939</v>
          </cell>
          <cell r="AC40">
            <v>4.8850307933149487E-4</v>
          </cell>
          <cell r="AD40">
            <v>5143194.1651667645</v>
          </cell>
          <cell r="AE40">
            <v>1660.273150354046</v>
          </cell>
          <cell r="AF40">
            <v>0.69679920645467797</v>
          </cell>
          <cell r="AG40">
            <v>8.5000000000000006E-2</v>
          </cell>
          <cell r="AH40" t="str">
            <v>NAP</v>
          </cell>
          <cell r="AI40" t="str">
            <v>NAP</v>
          </cell>
          <cell r="AJ40">
            <v>0</v>
          </cell>
          <cell r="AK40">
            <v>0</v>
          </cell>
          <cell r="AL40">
            <v>-57788.913901231892</v>
          </cell>
          <cell r="AM40">
            <v>0</v>
          </cell>
          <cell r="AN40" t="e">
            <v>#REF!</v>
          </cell>
          <cell r="AO40">
            <v>-774861.25112392206</v>
          </cell>
          <cell r="AP40">
            <v>3666207.071349042</v>
          </cell>
          <cell r="AQ40">
            <v>679293739.2266494</v>
          </cell>
          <cell r="AR40">
            <v>9.5453749474716043E-4</v>
          </cell>
          <cell r="AS40">
            <v>7501316312.9286509</v>
          </cell>
          <cell r="AT40">
            <v>0.70210762607766919</v>
          </cell>
          <cell r="AU40">
            <v>0.73531007390671377</v>
          </cell>
          <cell r="AV40">
            <v>3666207.071349042</v>
          </cell>
          <cell r="AW40" t="str">
            <v>NA</v>
          </cell>
          <cell r="AX40">
            <v>1183.4873366095428</v>
          </cell>
          <cell r="BG40" t="str">
            <v>PU1 - VIA JERVIS, 77</v>
          </cell>
          <cell r="BH40" t="str">
            <v>Office</v>
          </cell>
          <cell r="BI40">
            <v>25500</v>
          </cell>
          <cell r="BJ40" t="e">
            <v>#REF!</v>
          </cell>
          <cell r="BK40">
            <v>26380548.598109525</v>
          </cell>
          <cell r="BL40">
            <v>0</v>
          </cell>
          <cell r="BM40">
            <v>1.4999999999999999E-2</v>
          </cell>
          <cell r="BN40">
            <v>1.4999999999999999E-2</v>
          </cell>
          <cell r="BO40">
            <v>1.4999999999999999E-2</v>
          </cell>
          <cell r="BP40">
            <v>213431.00642443114</v>
          </cell>
          <cell r="BQ40" t="e">
            <v>#REF!</v>
          </cell>
          <cell r="BR40">
            <v>0.02</v>
          </cell>
          <cell r="BS40">
            <v>0.02</v>
          </cell>
          <cell r="BT40">
            <v>0.02</v>
          </cell>
          <cell r="BU40">
            <v>0.02</v>
          </cell>
          <cell r="BV40">
            <v>183116.43679636289</v>
          </cell>
          <cell r="BW40">
            <v>0.16536207537106037</v>
          </cell>
          <cell r="BX40">
            <v>2927281470</v>
          </cell>
          <cell r="BY40" t="e">
            <v>#REF!</v>
          </cell>
          <cell r="BZ40">
            <v>0.88</v>
          </cell>
          <cell r="CA40">
            <v>25</v>
          </cell>
          <cell r="CC40">
            <v>25</v>
          </cell>
          <cell r="CF40" t="str">
            <v>PU1 - VIA JERVIS, 77</v>
          </cell>
          <cell r="CG40" t="e">
            <v>#REF!</v>
          </cell>
          <cell r="CH40" t="e">
            <v>#REF!</v>
          </cell>
          <cell r="CI40" t="e">
            <v>#REF!</v>
          </cell>
          <cell r="CJ40" t="e">
            <v>#REF!</v>
          </cell>
          <cell r="CK40" t="e">
            <v>#REF!</v>
          </cell>
          <cell r="CL40" t="e">
            <v>#REF!</v>
          </cell>
          <cell r="CM40" t="e">
            <v>#REF!</v>
          </cell>
          <cell r="CN40" t="e">
            <v>#REF!</v>
          </cell>
          <cell r="CO40" t="e">
            <v>#REF!</v>
          </cell>
          <cell r="CP40" t="e">
            <v>#REF!</v>
          </cell>
          <cell r="CQ40" t="e">
            <v>#REF!</v>
          </cell>
        </row>
        <row r="41">
          <cell r="D41">
            <v>23</v>
          </cell>
          <cell r="E41" t="str">
            <v>SAN LORENZO</v>
          </cell>
          <cell r="F41">
            <v>0</v>
          </cell>
          <cell r="G41">
            <v>0</v>
          </cell>
          <cell r="H41" t="str">
            <v>PIEMONTE</v>
          </cell>
          <cell r="I41">
            <v>0</v>
          </cell>
          <cell r="J41">
            <v>0</v>
          </cell>
          <cell r="K41">
            <v>6909.3</v>
          </cell>
          <cell r="L41">
            <v>0</v>
          </cell>
          <cell r="M41">
            <v>1952.1</v>
          </cell>
          <cell r="N41">
            <v>120000</v>
          </cell>
          <cell r="O41">
            <v>126458.29042015833</v>
          </cell>
          <cell r="P41" t="e">
            <v>#REF!</v>
          </cell>
          <cell r="Q41">
            <v>0</v>
          </cell>
          <cell r="R41">
            <v>1130038266</v>
          </cell>
          <cell r="S41">
            <v>0.13604740409241084</v>
          </cell>
          <cell r="T41">
            <v>0.88247311620716617</v>
          </cell>
          <cell r="U41">
            <v>8872.353000000001</v>
          </cell>
          <cell r="V41">
            <v>0</v>
          </cell>
          <cell r="W41" t="e">
            <v>#REF!</v>
          </cell>
          <cell r="X41" t="e">
            <v>#REF!</v>
          </cell>
          <cell r="Y41">
            <v>0</v>
          </cell>
          <cell r="Z41">
            <v>945.56085616721271</v>
          </cell>
          <cell r="AA41">
            <v>18706304470</v>
          </cell>
          <cell r="AB41">
            <v>2108381448.5289302</v>
          </cell>
          <cell r="AC41">
            <v>4.440326362729051E-4</v>
          </cell>
          <cell r="AD41">
            <v>14737524.313162621</v>
          </cell>
          <cell r="AE41">
            <v>1661.0615372452628</v>
          </cell>
          <cell r="AF41">
            <v>0.70738895090970855</v>
          </cell>
          <cell r="AG41">
            <v>8.5000000000000006E-2</v>
          </cell>
          <cell r="AH41" t="str">
            <v>NAP</v>
          </cell>
          <cell r="AI41" t="str">
            <v>NAP</v>
          </cell>
          <cell r="AJ41">
            <v>0</v>
          </cell>
          <cell r="AK41">
            <v>0</v>
          </cell>
          <cell r="AL41">
            <v>-149261.67225007966</v>
          </cell>
          <cell r="AM41">
            <v>0</v>
          </cell>
          <cell r="AN41" t="e">
            <v>#REF!</v>
          </cell>
          <cell r="AO41">
            <v>-3763149.7764609065</v>
          </cell>
          <cell r="AP41">
            <v>8306209.6887377286</v>
          </cell>
          <cell r="AQ41">
            <v>687599948.91538715</v>
          </cell>
          <cell r="AR41">
            <v>9.4146209777126527E-4</v>
          </cell>
          <cell r="AS41">
            <v>18697998260.311264</v>
          </cell>
          <cell r="AT41">
            <v>0.72057261001129524</v>
          </cell>
          <cell r="AU41">
            <v>0.74430123532543035</v>
          </cell>
          <cell r="AV41">
            <v>8306209.6887377286</v>
          </cell>
          <cell r="AW41" t="str">
            <v>NA</v>
          </cell>
          <cell r="AX41">
            <v>936.1901728591871</v>
          </cell>
          <cell r="BG41" t="str">
            <v>CED - VIA JERVIS, 77</v>
          </cell>
          <cell r="BH41" t="str">
            <v>Office</v>
          </cell>
          <cell r="BI41">
            <v>20400</v>
          </cell>
          <cell r="BJ41" t="e">
            <v>#REF!</v>
          </cell>
          <cell r="BK41">
            <v>2315119.3640586678</v>
          </cell>
          <cell r="BL41">
            <v>0</v>
          </cell>
          <cell r="BM41">
            <v>1.4999999999999999E-2</v>
          </cell>
          <cell r="BN41">
            <v>1.4999999999999999E-2</v>
          </cell>
          <cell r="BO41">
            <v>1.4999999999999999E-2</v>
          </cell>
          <cell r="BP41">
            <v>141508.59717241267</v>
          </cell>
          <cell r="BQ41" t="e">
            <v>#REF!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179543.59883686004</v>
          </cell>
          <cell r="BW41">
            <v>0.16437917294253493</v>
          </cell>
          <cell r="BX41">
            <v>528044669.4000001</v>
          </cell>
          <cell r="BY41" t="e">
            <v>#REF!</v>
          </cell>
          <cell r="BZ41">
            <v>0.55000000000000004</v>
          </cell>
          <cell r="CA41">
            <v>26</v>
          </cell>
          <cell r="CC41">
            <v>26</v>
          </cell>
          <cell r="CF41" t="str">
            <v>CED - VIA JERVIS, 77</v>
          </cell>
          <cell r="CG41" t="e">
            <v>#REF!</v>
          </cell>
          <cell r="CH41" t="e">
            <v>#REF!</v>
          </cell>
          <cell r="CI41" t="e">
            <v>#REF!</v>
          </cell>
          <cell r="CJ41" t="e">
            <v>#REF!</v>
          </cell>
          <cell r="CK41" t="e">
            <v>#REF!</v>
          </cell>
          <cell r="CL41" t="e">
            <v>#REF!</v>
          </cell>
          <cell r="CM41" t="e">
            <v>#REF!</v>
          </cell>
          <cell r="CN41" t="e">
            <v>#REF!</v>
          </cell>
          <cell r="CO41" t="e">
            <v>#REF!</v>
          </cell>
          <cell r="CP41" t="e">
            <v>#REF!</v>
          </cell>
          <cell r="CQ41" t="e">
            <v>#REF!</v>
          </cell>
        </row>
        <row r="42">
          <cell r="D42">
            <v>24</v>
          </cell>
          <cell r="E42" t="str">
            <v xml:space="preserve">VILLA BURZIO - VIA DI VITTORIO </v>
          </cell>
          <cell r="F42">
            <v>0</v>
          </cell>
          <cell r="G42">
            <v>0</v>
          </cell>
          <cell r="H42" t="str">
            <v>PIEMONTE</v>
          </cell>
          <cell r="I42">
            <v>0</v>
          </cell>
          <cell r="J42">
            <v>0</v>
          </cell>
          <cell r="K42">
            <v>684.9</v>
          </cell>
          <cell r="L42">
            <v>0</v>
          </cell>
          <cell r="M42">
            <v>0</v>
          </cell>
          <cell r="N42">
            <v>120000</v>
          </cell>
          <cell r="O42">
            <v>90784.444444444453</v>
          </cell>
          <cell r="P42" t="e">
            <v>#REF!</v>
          </cell>
          <cell r="Q42">
            <v>0</v>
          </cell>
          <cell r="R42">
            <v>62178266</v>
          </cell>
          <cell r="S42">
            <v>6.6493861329230602E-2</v>
          </cell>
          <cell r="T42">
            <v>1</v>
          </cell>
          <cell r="U42">
            <v>684.9</v>
          </cell>
          <cell r="V42">
            <v>0</v>
          </cell>
          <cell r="W42" t="e">
            <v>#REF!</v>
          </cell>
          <cell r="X42" t="e">
            <v>#REF!</v>
          </cell>
          <cell r="Y42">
            <v>0</v>
          </cell>
          <cell r="Z42">
            <v>1377.3646373488111</v>
          </cell>
          <cell r="AA42">
            <v>851958800</v>
          </cell>
          <cell r="AB42">
            <v>1243917068.1851366</v>
          </cell>
          <cell r="AC42">
            <v>1.0975857499947992E-3</v>
          </cell>
          <cell r="AD42">
            <v>1130397.8169906004</v>
          </cell>
          <cell r="AE42">
            <v>1650.4567338160321</v>
          </cell>
          <cell r="AF42">
            <v>0.70820120565209854</v>
          </cell>
          <cell r="AG42">
            <v>8.5000000000000006E-2</v>
          </cell>
          <cell r="AH42" t="str">
            <v>NAP</v>
          </cell>
          <cell r="AI42" t="str">
            <v>NAP</v>
          </cell>
          <cell r="AJ42">
            <v>0</v>
          </cell>
          <cell r="AK42">
            <v>0</v>
          </cell>
          <cell r="AL42">
            <v>-12242.217321081807</v>
          </cell>
          <cell r="AM42">
            <v>0</v>
          </cell>
          <cell r="AN42" t="e">
            <v>#REF!</v>
          </cell>
          <cell r="AO42">
            <v>-171037.22757247998</v>
          </cell>
          <cell r="AP42">
            <v>935097.83846266917</v>
          </cell>
          <cell r="AQ42">
            <v>688535046.75384986</v>
          </cell>
          <cell r="AR42">
            <v>9.4164400417578802E-4</v>
          </cell>
          <cell r="AS42">
            <v>851023702.16153729</v>
          </cell>
          <cell r="AT42">
            <v>0.72141302826188969</v>
          </cell>
          <cell r="AU42">
            <v>0.74531344377223985</v>
          </cell>
          <cell r="AV42">
            <v>935097.83846266917</v>
          </cell>
          <cell r="AW42" t="str">
            <v>NA</v>
          </cell>
          <cell r="AX42">
            <v>1365.3056482153149</v>
          </cell>
          <cell r="BG42" t="str">
            <v>PU2 - VIA JERVIS, 77</v>
          </cell>
          <cell r="BH42" t="str">
            <v>Office</v>
          </cell>
          <cell r="BI42">
            <v>29750</v>
          </cell>
          <cell r="BJ42" t="e">
            <v>#REF!</v>
          </cell>
          <cell r="BK42">
            <v>24150380.957058508</v>
          </cell>
          <cell r="BL42">
            <v>0</v>
          </cell>
          <cell r="BM42">
            <v>1.4999999999999999E-2</v>
          </cell>
          <cell r="BN42">
            <v>1.4999999999999999E-2</v>
          </cell>
          <cell r="BO42">
            <v>1.4999999999999999E-2</v>
          </cell>
          <cell r="BP42">
            <v>262817.53054122214</v>
          </cell>
          <cell r="BQ42" t="e">
            <v>#REF!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311695.17538358865</v>
          </cell>
          <cell r="BW42">
            <v>0.13867819032113357</v>
          </cell>
          <cell r="BX42">
            <v>2561610355.75</v>
          </cell>
          <cell r="BY42" t="e">
            <v>#REF!</v>
          </cell>
          <cell r="BZ42">
            <v>0.8</v>
          </cell>
          <cell r="CA42">
            <v>27</v>
          </cell>
          <cell r="CC42">
            <v>27</v>
          </cell>
          <cell r="CF42" t="str">
            <v>PU2 - VIA JERVIS, 77</v>
          </cell>
          <cell r="CG42" t="e">
            <v>#REF!</v>
          </cell>
          <cell r="CH42" t="e">
            <v>#REF!</v>
          </cell>
          <cell r="CI42" t="e">
            <v>#REF!</v>
          </cell>
          <cell r="CJ42" t="e">
            <v>#REF!</v>
          </cell>
          <cell r="CK42" t="e">
            <v>#REF!</v>
          </cell>
          <cell r="CL42" t="e">
            <v>#REF!</v>
          </cell>
          <cell r="CM42" t="e">
            <v>#REF!</v>
          </cell>
          <cell r="CN42" t="e">
            <v>#REF!</v>
          </cell>
          <cell r="CO42" t="e">
            <v>#REF!</v>
          </cell>
          <cell r="CP42" t="e">
            <v>#REF!</v>
          </cell>
          <cell r="CQ42" t="e">
            <v>#REF!</v>
          </cell>
        </row>
        <row r="43">
          <cell r="D43">
            <v>25</v>
          </cell>
          <cell r="E43" t="str">
            <v>PU1 - VIA JERVIS, 77</v>
          </cell>
          <cell r="F43">
            <v>0</v>
          </cell>
          <cell r="G43">
            <v>0</v>
          </cell>
          <cell r="H43" t="str">
            <v>PIEMONTE</v>
          </cell>
          <cell r="I43">
            <v>0</v>
          </cell>
          <cell r="J43">
            <v>0</v>
          </cell>
          <cell r="K43">
            <v>21543.3</v>
          </cell>
          <cell r="L43">
            <v>0</v>
          </cell>
          <cell r="M43">
            <v>657.9</v>
          </cell>
          <cell r="N43">
            <v>150000</v>
          </cell>
          <cell r="O43">
            <v>118228.56758249663</v>
          </cell>
          <cell r="P43" t="e">
            <v>#REF!</v>
          </cell>
          <cell r="Q43">
            <v>0</v>
          </cell>
          <cell r="R43">
            <v>2588698500</v>
          </cell>
          <cell r="S43">
            <v>9.8700864548170592E-2</v>
          </cell>
          <cell r="T43">
            <v>0.90449601244879352</v>
          </cell>
          <cell r="U43">
            <v>23909.787000000004</v>
          </cell>
          <cell r="V43">
            <v>0</v>
          </cell>
          <cell r="W43" t="e">
            <v>#REF!</v>
          </cell>
          <cell r="X43" t="e">
            <v>#REF!</v>
          </cell>
          <cell r="Y43">
            <v>0</v>
          </cell>
          <cell r="Z43">
            <v>1103.3368301486551</v>
          </cell>
          <cell r="AA43">
            <v>39583167610</v>
          </cell>
          <cell r="AB43">
            <v>1655521548.9790852</v>
          </cell>
          <cell r="AC43">
            <v>6.5984033586314662E-4</v>
          </cell>
          <cell r="AD43">
            <v>51065001.500976272</v>
          </cell>
          <cell r="AE43">
            <v>2135.736361891315</v>
          </cell>
          <cell r="AF43">
            <v>0.74489429636395665</v>
          </cell>
          <cell r="AG43">
            <v>0.08</v>
          </cell>
          <cell r="AH43" t="str">
            <v>NAP</v>
          </cell>
          <cell r="AI43" t="str">
            <v>NAP</v>
          </cell>
          <cell r="AJ43">
            <v>0</v>
          </cell>
          <cell r="AK43">
            <v>0</v>
          </cell>
          <cell r="AL43">
            <v>-393149.14438298577</v>
          </cell>
          <cell r="AM43">
            <v>0</v>
          </cell>
          <cell r="AN43" t="e">
            <v>#REF!</v>
          </cell>
          <cell r="AO43">
            <v>-14072702.551851017</v>
          </cell>
          <cell r="AP43">
            <v>26118570.610309627</v>
          </cell>
          <cell r="AQ43">
            <v>714653617.36415946</v>
          </cell>
          <cell r="AR43">
            <v>9.2717222246583761E-4</v>
          </cell>
          <cell r="AS43">
            <v>39557049039.389687</v>
          </cell>
          <cell r="AT43">
            <v>0.76047711762617176</v>
          </cell>
          <cell r="AU43">
            <v>0.77358581988403641</v>
          </cell>
          <cell r="AV43">
            <v>26118570.610309627</v>
          </cell>
          <cell r="AW43" t="str">
            <v>NA</v>
          </cell>
          <cell r="AX43">
            <v>1092.3798949070363</v>
          </cell>
          <cell r="BG43" t="str">
            <v>ICO EX-TRASPORTI - VIA JERVIS, 9-11</v>
          </cell>
          <cell r="BH43" t="str">
            <v>Office</v>
          </cell>
          <cell r="BI43">
            <v>17000</v>
          </cell>
          <cell r="BJ43" t="e">
            <v>#REF!</v>
          </cell>
          <cell r="BK43">
            <v>7151990.183818765</v>
          </cell>
          <cell r="BL43">
            <v>0</v>
          </cell>
          <cell r="BM43">
            <v>1.4999999999999999E-2</v>
          </cell>
          <cell r="BN43">
            <v>1.4999999999999999E-2</v>
          </cell>
          <cell r="BO43">
            <v>1.4999999999999999E-2</v>
          </cell>
          <cell r="BP43">
            <v>156391.04564105876</v>
          </cell>
          <cell r="BQ43" t="e">
            <v>#REF!</v>
          </cell>
          <cell r="BR43">
            <v>0.02</v>
          </cell>
          <cell r="BS43">
            <v>0.02</v>
          </cell>
          <cell r="BT43">
            <v>0.02</v>
          </cell>
          <cell r="BU43">
            <v>0.02</v>
          </cell>
          <cell r="BV43">
            <v>244215.30834409373</v>
          </cell>
          <cell r="BW43">
            <v>0.12932072875333417</v>
          </cell>
          <cell r="BX43">
            <v>952177800.00000012</v>
          </cell>
          <cell r="BY43" t="e">
            <v>#REF!</v>
          </cell>
          <cell r="BZ43">
            <v>0.79</v>
          </cell>
          <cell r="CA43">
            <v>28</v>
          </cell>
          <cell r="CC43">
            <v>28</v>
          </cell>
          <cell r="CF43" t="str">
            <v>ICO EX-TRASPORTI - VIA JERVIS, 9-11</v>
          </cell>
          <cell r="CG43" t="e">
            <v>#REF!</v>
          </cell>
          <cell r="CH43" t="e">
            <v>#REF!</v>
          </cell>
          <cell r="CI43" t="e">
            <v>#REF!</v>
          </cell>
          <cell r="CJ43" t="e">
            <v>#REF!</v>
          </cell>
          <cell r="CK43" t="e">
            <v>#REF!</v>
          </cell>
          <cell r="CL43" t="e">
            <v>#REF!</v>
          </cell>
          <cell r="CM43" t="e">
            <v>#REF!</v>
          </cell>
          <cell r="CN43" t="e">
            <v>#REF!</v>
          </cell>
          <cell r="CO43" t="e">
            <v>#REF!</v>
          </cell>
          <cell r="CP43" t="e">
            <v>#REF!</v>
          </cell>
          <cell r="CQ43" t="e">
            <v>#REF!</v>
          </cell>
        </row>
        <row r="44">
          <cell r="D44">
            <v>26</v>
          </cell>
          <cell r="E44" t="str">
            <v>CED - VIA JERVIS, 77</v>
          </cell>
          <cell r="F44">
            <v>0</v>
          </cell>
          <cell r="G44">
            <v>0</v>
          </cell>
          <cell r="H44" t="str">
            <v>PIEMONTE</v>
          </cell>
          <cell r="I44">
            <v>0</v>
          </cell>
          <cell r="J44">
            <v>0</v>
          </cell>
          <cell r="K44">
            <v>3308.4</v>
          </cell>
          <cell r="L44">
            <v>0</v>
          </cell>
          <cell r="M44">
            <v>2232.9</v>
          </cell>
          <cell r="N44">
            <v>120000</v>
          </cell>
          <cell r="O44">
            <v>87212.683170112432</v>
          </cell>
          <cell r="P44" t="e">
            <v>#REF!</v>
          </cell>
          <cell r="Q44">
            <v>0</v>
          </cell>
          <cell r="R44">
            <v>288534441</v>
          </cell>
          <cell r="S44">
            <v>0.12586849684978918</v>
          </cell>
          <cell r="T44">
            <v>0.51148789804949357</v>
          </cell>
          <cell r="U44">
            <v>4045.2570000000005</v>
          </cell>
          <cell r="V44">
            <v>0</v>
          </cell>
          <cell r="W44" t="e">
            <v>#REF!</v>
          </cell>
          <cell r="X44" t="e">
            <v>#REF!</v>
          </cell>
          <cell r="Y44">
            <v>0</v>
          </cell>
          <cell r="Z44">
            <v>572.30464320528142</v>
          </cell>
          <cell r="AA44">
            <v>5688761260</v>
          </cell>
          <cell r="AB44">
            <v>1406279319.2125988</v>
          </cell>
          <cell r="AC44">
            <v>4.0296089863316593E-4</v>
          </cell>
          <cell r="AD44">
            <v>6643999.3201075215</v>
          </cell>
          <cell r="AE44">
            <v>1642.4171122150015</v>
          </cell>
          <cell r="AF44">
            <v>0.74966838551653536</v>
          </cell>
          <cell r="AG44">
            <v>8.5000000000000006E-2</v>
          </cell>
          <cell r="AH44" t="str">
            <v>NAP</v>
          </cell>
          <cell r="AI44" t="str">
            <v>NAP</v>
          </cell>
          <cell r="AJ44">
            <v>0</v>
          </cell>
          <cell r="AK44">
            <v>0</v>
          </cell>
          <cell r="AL44">
            <v>-41232.081736528016</v>
          </cell>
          <cell r="AM44">
            <v>0</v>
          </cell>
          <cell r="AN44" t="e">
            <v>#REF!</v>
          </cell>
          <cell r="AO44">
            <v>-3278238.9338390245</v>
          </cell>
          <cell r="AP44">
            <v>2292348.3494391413</v>
          </cell>
          <cell r="AQ44">
            <v>716945965.71359861</v>
          </cell>
          <cell r="AR44">
            <v>9.2333165493523322E-4</v>
          </cell>
          <cell r="AS44">
            <v>5686468911.6505613</v>
          </cell>
          <cell r="AT44">
            <v>0.76609272180106192</v>
          </cell>
          <cell r="AU44">
            <v>0.77606720126135487</v>
          </cell>
          <cell r="AV44">
            <v>2292348.3494391413</v>
          </cell>
          <cell r="AW44" t="str">
            <v>NA</v>
          </cell>
          <cell r="AX44">
            <v>566.67557819914555</v>
          </cell>
          <cell r="BG44" t="str">
            <v>ICO EX-SERVIZI SOCIALI - VIA JERVIS, 22-24</v>
          </cell>
          <cell r="BH44" t="str">
            <v>Office</v>
          </cell>
          <cell r="BI44">
            <v>17000</v>
          </cell>
          <cell r="BJ44" t="e">
            <v>#REF!</v>
          </cell>
          <cell r="BK44">
            <v>1736901.8916352731</v>
          </cell>
          <cell r="BL44">
            <v>0</v>
          </cell>
          <cell r="BM44">
            <v>1.4999999999999999E-2</v>
          </cell>
          <cell r="BN44">
            <v>1.4999999999999999E-2</v>
          </cell>
          <cell r="BO44">
            <v>1.4999999999999999E-2</v>
          </cell>
          <cell r="BP44">
            <v>181857.58908802181</v>
          </cell>
          <cell r="BQ44" t="e">
            <v>#REF!</v>
          </cell>
          <cell r="BR44">
            <v>0.02</v>
          </cell>
          <cell r="BS44">
            <v>0.02</v>
          </cell>
          <cell r="BT44">
            <v>0.02</v>
          </cell>
          <cell r="BU44">
            <v>0.02</v>
          </cell>
          <cell r="BV44">
            <v>187926.11875542332</v>
          </cell>
          <cell r="BW44">
            <v>0.17860418990950791</v>
          </cell>
          <cell r="BX44">
            <v>216886290.00000003</v>
          </cell>
          <cell r="BY44" t="e">
            <v>#REF!</v>
          </cell>
          <cell r="BZ44">
            <v>0.92</v>
          </cell>
          <cell r="CA44">
            <v>29</v>
          </cell>
          <cell r="CC44">
            <v>29</v>
          </cell>
          <cell r="CF44" t="str">
            <v>ICO EX-SERVIZI SOCIALI - VIA JERVIS, 22-24</v>
          </cell>
          <cell r="CG44" t="e">
            <v>#REF!</v>
          </cell>
          <cell r="CH44" t="e">
            <v>#REF!</v>
          </cell>
          <cell r="CI44" t="e">
            <v>#REF!</v>
          </cell>
          <cell r="CJ44" t="e">
            <v>#REF!</v>
          </cell>
          <cell r="CK44" t="e">
            <v>#REF!</v>
          </cell>
          <cell r="CL44" t="e">
            <v>#REF!</v>
          </cell>
          <cell r="CM44" t="e">
            <v>#REF!</v>
          </cell>
          <cell r="CN44" t="e">
            <v>#REF!</v>
          </cell>
          <cell r="CO44" t="e">
            <v>#REF!</v>
          </cell>
          <cell r="CP44" t="e">
            <v>#REF!</v>
          </cell>
          <cell r="CQ44" t="e">
            <v>#REF!</v>
          </cell>
        </row>
        <row r="45">
          <cell r="D45">
            <v>27</v>
          </cell>
          <cell r="E45" t="str">
            <v>PU2 - VIA JERVIS, 77</v>
          </cell>
          <cell r="F45">
            <v>0</v>
          </cell>
          <cell r="G45">
            <v>0</v>
          </cell>
          <cell r="H45" t="str">
            <v>PIEMONTE</v>
          </cell>
          <cell r="I45">
            <v>0</v>
          </cell>
          <cell r="J45">
            <v>0</v>
          </cell>
          <cell r="K45">
            <v>14318.1</v>
          </cell>
          <cell r="L45">
            <v>0</v>
          </cell>
          <cell r="M45">
            <v>3138.3</v>
          </cell>
          <cell r="N45">
            <v>175000</v>
          </cell>
          <cell r="O45">
            <v>142965.89631305827</v>
          </cell>
          <cell r="P45" t="e">
            <v>#REF!</v>
          </cell>
          <cell r="Q45">
            <v>0</v>
          </cell>
          <cell r="R45">
            <v>2051582500</v>
          </cell>
          <cell r="S45">
            <v>8.5802093676527566E-2</v>
          </cell>
          <cell r="T45">
            <v>0.81296947798801933</v>
          </cell>
          <cell r="U45">
            <v>15428.439000000002</v>
          </cell>
          <cell r="V45">
            <v>0</v>
          </cell>
          <cell r="W45" t="e">
            <v>#REF!</v>
          </cell>
          <cell r="X45" t="e">
            <v>#REF!</v>
          </cell>
          <cell r="Y45">
            <v>0</v>
          </cell>
          <cell r="Z45">
            <v>1565.315905067162</v>
          </cell>
          <cell r="AA45">
            <v>26275183900</v>
          </cell>
          <cell r="AB45">
            <v>1703035796.4276228</v>
          </cell>
          <cell r="AC45">
            <v>9.1000826394275385E-4</v>
          </cell>
          <cell r="AD45">
            <v>39627520.368125781</v>
          </cell>
          <cell r="AE45">
            <v>2568.4724402854868</v>
          </cell>
          <cell r="AF45">
            <v>0.7781429993775737</v>
          </cell>
          <cell r="AG45">
            <v>0.08</v>
          </cell>
          <cell r="AH45" t="str">
            <v>NAP</v>
          </cell>
          <cell r="AI45" t="str">
            <v>NAP</v>
          </cell>
          <cell r="AJ45">
            <v>0</v>
          </cell>
          <cell r="AK45">
            <v>0</v>
          </cell>
          <cell r="AL45">
            <v>-348179.41661352658</v>
          </cell>
          <cell r="AM45">
            <v>0</v>
          </cell>
          <cell r="AN45" t="e">
            <v>#REF!</v>
          </cell>
          <cell r="AO45">
            <v>-6651531.1523580961</v>
          </cell>
          <cell r="AP45">
            <v>23910634.485615596</v>
          </cell>
          <cell r="AQ45">
            <v>740856600.19921422</v>
          </cell>
          <cell r="AR45">
            <v>9.2289556211088536E-4</v>
          </cell>
          <cell r="AS45">
            <v>26251273265.514385</v>
          </cell>
          <cell r="AT45">
            <v>0.79201685187833593</v>
          </cell>
          <cell r="AU45">
            <v>0.80194956907294479</v>
          </cell>
          <cell r="AV45">
            <v>23910634.485615596</v>
          </cell>
          <cell r="AW45" t="str">
            <v>NA</v>
          </cell>
          <cell r="AX45">
            <v>1549.7766485394661</v>
          </cell>
          <cell r="BG45" t="str">
            <v>ICO Vecchia ICO + ICO Centrale - VIA JERVIS, 9-11-13</v>
          </cell>
          <cell r="BH45" t="str">
            <v>Office</v>
          </cell>
          <cell r="BI45">
            <v>17000</v>
          </cell>
          <cell r="BJ45" t="e">
            <v>#REF!</v>
          </cell>
          <cell r="BK45">
            <v>23366591.515887044</v>
          </cell>
          <cell r="BL45">
            <v>0</v>
          </cell>
          <cell r="BM45">
            <v>1.4999999999999999E-2</v>
          </cell>
          <cell r="BN45">
            <v>1.4999999999999999E-2</v>
          </cell>
          <cell r="BO45">
            <v>1.4999999999999999E-2</v>
          </cell>
          <cell r="BP45">
            <v>114537.1724356567</v>
          </cell>
          <cell r="BQ45" t="e">
            <v>#REF!</v>
          </cell>
          <cell r="BR45">
            <v>0.02</v>
          </cell>
          <cell r="BS45">
            <v>0.02</v>
          </cell>
          <cell r="BT45">
            <v>0.02</v>
          </cell>
          <cell r="BU45">
            <v>0.02</v>
          </cell>
          <cell r="BV45">
            <v>170197.67255096947</v>
          </cell>
          <cell r="BW45">
            <v>0.12810097607514401</v>
          </cell>
          <cell r="BX45">
            <v>4181166940</v>
          </cell>
          <cell r="BY45" t="e">
            <v>#REF!</v>
          </cell>
          <cell r="BZ45">
            <v>0.56999999999999995</v>
          </cell>
          <cell r="CA45">
            <v>30</v>
          </cell>
          <cell r="CC45">
            <v>30</v>
          </cell>
          <cell r="CF45" t="str">
            <v>ICO Vecchia ICO + ICO Centrale - VIA JERVIS, 9-11-13</v>
          </cell>
          <cell r="CG45" t="e">
            <v>#REF!</v>
          </cell>
          <cell r="CH45" t="e">
            <v>#REF!</v>
          </cell>
          <cell r="CI45" t="e">
            <v>#REF!</v>
          </cell>
          <cell r="CJ45" t="e">
            <v>#REF!</v>
          </cell>
          <cell r="CK45" t="e">
            <v>#REF!</v>
          </cell>
          <cell r="CL45" t="e">
            <v>#REF!</v>
          </cell>
          <cell r="CM45" t="e">
            <v>#REF!</v>
          </cell>
          <cell r="CN45" t="e">
            <v>#REF!</v>
          </cell>
          <cell r="CO45" t="e">
            <v>#REF!</v>
          </cell>
          <cell r="CP45" t="e">
            <v>#REF!</v>
          </cell>
          <cell r="CQ45" t="e">
            <v>#REF!</v>
          </cell>
        </row>
        <row r="46">
          <cell r="D46">
            <v>28</v>
          </cell>
          <cell r="E46" t="str">
            <v>ICO EX-TRASPORTI - VIA JERVIS, 9-11</v>
          </cell>
          <cell r="F46">
            <v>0</v>
          </cell>
          <cell r="G46">
            <v>0</v>
          </cell>
          <cell r="H46" t="str">
            <v>PIEMONTE</v>
          </cell>
          <cell r="I46">
            <v>0</v>
          </cell>
          <cell r="J46">
            <v>0</v>
          </cell>
          <cell r="K46">
            <v>9183.6</v>
          </cell>
          <cell r="L46">
            <v>0</v>
          </cell>
          <cell r="M46">
            <v>1107</v>
          </cell>
          <cell r="N46">
            <v>100000</v>
          </cell>
          <cell r="O46">
            <v>74130.188597064334</v>
          </cell>
          <cell r="P46" t="e">
            <v>#REF!</v>
          </cell>
          <cell r="Q46">
            <v>0</v>
          </cell>
          <cell r="R46">
            <v>753834000</v>
          </cell>
          <cell r="S46">
            <v>0.10645666609880527</v>
          </cell>
          <cell r="T46">
            <v>0.79434301925560102</v>
          </cell>
          <cell r="U46">
            <v>9548.91</v>
          </cell>
          <cell r="V46">
            <v>0</v>
          </cell>
          <cell r="W46" t="e">
            <v>#REF!</v>
          </cell>
          <cell r="X46" t="e">
            <v>#REF!</v>
          </cell>
          <cell r="Y46">
            <v>0</v>
          </cell>
          <cell r="Z46">
            <v>748.9849819318398</v>
          </cell>
          <cell r="AA46">
            <v>6685940310</v>
          </cell>
          <cell r="AB46">
            <v>700178377.42737138</v>
          </cell>
          <cell r="AC46">
            <v>1.0591082844680351E-3</v>
          </cell>
          <cell r="AD46">
            <v>12451461.390843989</v>
          </cell>
          <cell r="AE46">
            <v>1303.9667764010749</v>
          </cell>
          <cell r="AF46">
            <v>0.78709007837258171</v>
          </cell>
          <cell r="AG46">
            <v>0.09</v>
          </cell>
          <cell r="AH46" t="str">
            <v>NAP</v>
          </cell>
          <cell r="AI46" t="str">
            <v>NAP</v>
          </cell>
          <cell r="AJ46">
            <v>0</v>
          </cell>
          <cell r="AK46">
            <v>0</v>
          </cell>
          <cell r="AL46">
            <v>-109918.1036543689</v>
          </cell>
          <cell r="AM46">
            <v>0</v>
          </cell>
          <cell r="AN46" t="e">
            <v>#REF!</v>
          </cell>
          <cell r="AO46">
            <v>-3325007.0941569516</v>
          </cell>
          <cell r="AP46">
            <v>7081134.7717797821</v>
          </cell>
          <cell r="AQ46">
            <v>747937734.970994</v>
          </cell>
          <cell r="AR46">
            <v>9.2402067580885496E-4</v>
          </cell>
          <cell r="AS46">
            <v>6678859175.22822</v>
          </cell>
          <cell r="AT46">
            <v>0.79861247915611322</v>
          </cell>
          <cell r="AU46">
            <v>0.80961463269962941</v>
          </cell>
          <cell r="AV46">
            <v>7081134.7717797821</v>
          </cell>
          <cell r="AW46" t="str">
            <v>NA</v>
          </cell>
          <cell r="AX46">
            <v>741.56472013871553</v>
          </cell>
          <cell r="BG46" t="str">
            <v>ICO Centrale CAPANNONE SUD - VIA JERVIS</v>
          </cell>
          <cell r="BH46" t="str">
            <v>Office</v>
          </cell>
          <cell r="BI46">
            <v>17000</v>
          </cell>
          <cell r="BJ46" t="e">
            <v>#REF!</v>
          </cell>
          <cell r="BK46">
            <v>1705992.554927516</v>
          </cell>
          <cell r="BL46">
            <v>0</v>
          </cell>
          <cell r="BM46">
            <v>1.4999999999999999E-2</v>
          </cell>
          <cell r="BN46">
            <v>1.4999999999999999E-2</v>
          </cell>
          <cell r="BO46">
            <v>1.4999999999999999E-2</v>
          </cell>
          <cell r="BP46">
            <v>18981.393076899985</v>
          </cell>
          <cell r="BQ46" t="e">
            <v>#REF!</v>
          </cell>
          <cell r="BR46">
            <v>0.02</v>
          </cell>
          <cell r="BS46">
            <v>0.02</v>
          </cell>
          <cell r="BT46">
            <v>0.02</v>
          </cell>
          <cell r="BU46">
            <v>0.02</v>
          </cell>
          <cell r="BV46">
            <v>31453.134829104634</v>
          </cell>
          <cell r="BW46">
            <v>0.12927238414762013</v>
          </cell>
          <cell r="BX46">
            <v>173220840.00000003</v>
          </cell>
          <cell r="BY46" t="e">
            <v>#REF!</v>
          </cell>
          <cell r="BZ46">
            <v>0.1</v>
          </cell>
          <cell r="CA46">
            <v>31</v>
          </cell>
          <cell r="CC46">
            <v>31</v>
          </cell>
          <cell r="CF46" t="str">
            <v>ICO Centrale CAPANNONE SUD - VIA JERVIS</v>
          </cell>
          <cell r="CG46" t="e">
            <v>#REF!</v>
          </cell>
          <cell r="CH46" t="e">
            <v>#REF!</v>
          </cell>
          <cell r="CI46" t="e">
            <v>#REF!</v>
          </cell>
          <cell r="CJ46" t="e">
            <v>#REF!</v>
          </cell>
          <cell r="CK46" t="e">
            <v>#REF!</v>
          </cell>
          <cell r="CL46" t="e">
            <v>#REF!</v>
          </cell>
          <cell r="CM46" t="e">
            <v>#REF!</v>
          </cell>
          <cell r="CN46" t="e">
            <v>#REF!</v>
          </cell>
          <cell r="CO46" t="e">
            <v>#REF!</v>
          </cell>
          <cell r="CP46" t="e">
            <v>#REF!</v>
          </cell>
          <cell r="CQ46" t="e">
            <v>#REF!</v>
          </cell>
        </row>
        <row r="47">
          <cell r="D47">
            <v>29</v>
          </cell>
          <cell r="E47" t="str">
            <v>ICO EX-SERVIZI SOCIALI - VIA JERVIS, 22-24</v>
          </cell>
          <cell r="F47">
            <v>0</v>
          </cell>
          <cell r="G47">
            <v>0</v>
          </cell>
          <cell r="H47" t="str">
            <v>PIEMONTE</v>
          </cell>
          <cell r="I47">
            <v>0</v>
          </cell>
          <cell r="J47">
            <v>0</v>
          </cell>
          <cell r="K47">
            <v>1828.8</v>
          </cell>
          <cell r="L47">
            <v>0</v>
          </cell>
          <cell r="M47">
            <v>513</v>
          </cell>
          <cell r="N47">
            <v>100000</v>
          </cell>
          <cell r="O47">
            <v>63860.454943132114</v>
          </cell>
          <cell r="P47" t="e">
            <v>#REF!</v>
          </cell>
          <cell r="Q47">
            <v>0</v>
          </cell>
          <cell r="R47">
            <v>199788000</v>
          </cell>
          <cell r="S47">
            <v>0.11611282130189796</v>
          </cell>
          <cell r="T47">
            <v>0.92227593901078464</v>
          </cell>
          <cell r="U47">
            <v>2178.09</v>
          </cell>
          <cell r="V47">
            <v>0</v>
          </cell>
          <cell r="W47" t="e">
            <v>#REF!</v>
          </cell>
          <cell r="X47" t="e">
            <v>#REF!</v>
          </cell>
          <cell r="Y47">
            <v>0</v>
          </cell>
          <cell r="Z47">
            <v>797.44266381796569</v>
          </cell>
          <cell r="AA47">
            <v>2604283150</v>
          </cell>
          <cell r="AB47">
            <v>1195672883.1223688</v>
          </cell>
          <cell r="AC47">
            <v>6.6069500078799802E-4</v>
          </cell>
          <cell r="AD47">
            <v>2628180.3209440475</v>
          </cell>
          <cell r="AE47">
            <v>1206.644500890251</v>
          </cell>
          <cell r="AF47">
            <v>0.7889785745262865</v>
          </cell>
          <cell r="AG47">
            <v>0.09</v>
          </cell>
          <cell r="AH47" t="str">
            <v>NAP</v>
          </cell>
          <cell r="AI47" t="str">
            <v>NAP</v>
          </cell>
          <cell r="AJ47">
            <v>0</v>
          </cell>
          <cell r="AK47">
            <v>0</v>
          </cell>
          <cell r="AL47">
            <v>-27720.253024717458</v>
          </cell>
          <cell r="AM47">
            <v>0</v>
          </cell>
          <cell r="AN47" t="e">
            <v>#REF!</v>
          </cell>
          <cell r="AO47">
            <v>-668670.53004800004</v>
          </cell>
          <cell r="AP47">
            <v>1720636.85784142</v>
          </cell>
          <cell r="AQ47">
            <v>749658371.82883537</v>
          </cell>
          <cell r="AR47">
            <v>9.2317617008522851E-4</v>
          </cell>
          <cell r="AS47">
            <v>2602562513.1421585</v>
          </cell>
          <cell r="AT47">
            <v>0.80118260855298207</v>
          </cell>
          <cell r="AU47">
            <v>0.81147715776359719</v>
          </cell>
          <cell r="AV47">
            <v>1720636.85784142</v>
          </cell>
          <cell r="AW47" t="str">
            <v>NA</v>
          </cell>
          <cell r="AX47">
            <v>789.97509645672119</v>
          </cell>
          <cell r="BG47" t="str">
            <v>NUOVA ICO - VIA JERVIS, 9-13</v>
          </cell>
          <cell r="BH47" t="str">
            <v>Office</v>
          </cell>
          <cell r="BI47">
            <v>20400</v>
          </cell>
          <cell r="BJ47" t="e">
            <v>#REF!</v>
          </cell>
          <cell r="BK47">
            <v>13602121.932604615</v>
          </cell>
          <cell r="BL47">
            <v>0</v>
          </cell>
          <cell r="BM47">
            <v>1.4999999999999999E-2</v>
          </cell>
          <cell r="BN47">
            <v>1.4999999999999999E-2</v>
          </cell>
          <cell r="BO47">
            <v>1.4999999999999999E-2</v>
          </cell>
          <cell r="BP47">
            <v>250910.93871397706</v>
          </cell>
          <cell r="BQ47" t="e">
            <v>#REF!</v>
          </cell>
          <cell r="BR47">
            <v>0.02</v>
          </cell>
          <cell r="BS47">
            <v>0.02</v>
          </cell>
          <cell r="BT47">
            <v>0.02</v>
          </cell>
          <cell r="BU47">
            <v>0.02</v>
          </cell>
          <cell r="BV47">
            <v>167915.71518664871</v>
          </cell>
          <cell r="BW47">
            <v>0.1600282117656476</v>
          </cell>
          <cell r="BX47">
            <v>2187162993</v>
          </cell>
          <cell r="BY47" t="e">
            <v>#REF!</v>
          </cell>
          <cell r="BZ47">
            <v>0.96</v>
          </cell>
          <cell r="CA47">
            <v>32</v>
          </cell>
          <cell r="CC47">
            <v>32</v>
          </cell>
          <cell r="CF47" t="str">
            <v>NUOVA ICO - VIA JERVIS, 9-13</v>
          </cell>
          <cell r="CG47" t="e">
            <v>#REF!</v>
          </cell>
          <cell r="CH47" t="e">
            <v>#REF!</v>
          </cell>
          <cell r="CI47" t="e">
            <v>#REF!</v>
          </cell>
          <cell r="CJ47" t="e">
            <v>#REF!</v>
          </cell>
          <cell r="CK47" t="e">
            <v>#REF!</v>
          </cell>
          <cell r="CL47" t="e">
            <v>#REF!</v>
          </cell>
          <cell r="CM47" t="e">
            <v>#REF!</v>
          </cell>
          <cell r="CN47" t="e">
            <v>#REF!</v>
          </cell>
          <cell r="CO47" t="e">
            <v>#REF!</v>
          </cell>
          <cell r="CP47" t="e">
            <v>#REF!</v>
          </cell>
          <cell r="CQ47" t="e">
            <v>#REF!</v>
          </cell>
        </row>
        <row r="48">
          <cell r="D48">
            <v>30</v>
          </cell>
          <cell r="E48" t="str">
            <v>ICO Vecchia ICO + ICO Centrale - VIA JERVIS, 9-11-13</v>
          </cell>
          <cell r="F48">
            <v>0</v>
          </cell>
          <cell r="G48">
            <v>0</v>
          </cell>
          <cell r="H48" t="str">
            <v>PIEMONTE</v>
          </cell>
          <cell r="I48">
            <v>0</v>
          </cell>
          <cell r="J48">
            <v>0</v>
          </cell>
          <cell r="K48">
            <v>39653.1</v>
          </cell>
          <cell r="L48">
            <v>0</v>
          </cell>
          <cell r="M48">
            <v>4132.8</v>
          </cell>
          <cell r="N48">
            <v>100000</v>
          </cell>
          <cell r="O48">
            <v>51251.840083120864</v>
          </cell>
          <cell r="P48" t="e">
            <v>#REF!</v>
          </cell>
          <cell r="Q48">
            <v>0</v>
          </cell>
          <cell r="R48">
            <v>2372347840</v>
          </cell>
          <cell r="S48">
            <v>0.10255537676599809</v>
          </cell>
          <cell r="T48">
            <v>0.563372914068349</v>
          </cell>
          <cell r="U48">
            <v>41016.923999999999</v>
          </cell>
          <cell r="V48">
            <v>0</v>
          </cell>
          <cell r="W48" t="e">
            <v>#REF!</v>
          </cell>
          <cell r="X48" t="e">
            <v>#REF!</v>
          </cell>
          <cell r="Y48">
            <v>0</v>
          </cell>
          <cell r="Z48">
            <v>569.68171274586666</v>
          </cell>
          <cell r="AA48">
            <v>27144569130</v>
          </cell>
          <cell r="AB48">
            <v>661789487.91966951</v>
          </cell>
          <cell r="AC48">
            <v>8.5219107181712611E-4</v>
          </cell>
          <cell r="AD48">
            <v>53485545.681261703</v>
          </cell>
          <cell r="AE48">
            <v>1303.9872439303763</v>
          </cell>
          <cell r="AF48">
            <v>0.82741096308537121</v>
          </cell>
          <cell r="AG48">
            <v>0.09</v>
          </cell>
          <cell r="AH48" t="str">
            <v>NAP</v>
          </cell>
          <cell r="AI48" t="str">
            <v>NAP</v>
          </cell>
          <cell r="AJ48">
            <v>0</v>
          </cell>
          <cell r="AK48">
            <v>0</v>
          </cell>
          <cell r="AL48">
            <v>-354002.42204298335</v>
          </cell>
          <cell r="AM48">
            <v>0</v>
          </cell>
          <cell r="AN48" t="e">
            <v>#REF!</v>
          </cell>
          <cell r="AO48">
            <v>-23494172.447217103</v>
          </cell>
          <cell r="AP48">
            <v>23132359.460908774</v>
          </cell>
          <cell r="AQ48">
            <v>772790731.28974414</v>
          </cell>
          <cell r="AR48">
            <v>9.2088006738977454E-4</v>
          </cell>
          <cell r="AS48">
            <v>27121436770.539093</v>
          </cell>
          <cell r="AT48">
            <v>0.82796605816362101</v>
          </cell>
          <cell r="AU48">
            <v>0.83651707196066039</v>
          </cell>
          <cell r="AV48">
            <v>23132359.460908774</v>
          </cell>
          <cell r="AW48" t="str">
            <v>NA</v>
          </cell>
          <cell r="AX48">
            <v>563.97109302757008</v>
          </cell>
          <cell r="BG48" t="str">
            <v>EX-DTA - VIA JERVIS, 22</v>
          </cell>
          <cell r="BH48" t="str">
            <v>Office</v>
          </cell>
          <cell r="BI48">
            <v>20400</v>
          </cell>
          <cell r="BJ48" t="e">
            <v>#REF!</v>
          </cell>
          <cell r="BK48">
            <v>1589070.5545206335</v>
          </cell>
          <cell r="BL48">
            <v>0</v>
          </cell>
          <cell r="BM48">
            <v>1.4999999999999999E-2</v>
          </cell>
          <cell r="BN48">
            <v>1.4999999999999999E-2</v>
          </cell>
          <cell r="BO48">
            <v>1.4999999999999999E-2</v>
          </cell>
          <cell r="BP48">
            <v>132468.07676410986</v>
          </cell>
          <cell r="BQ48" t="e">
            <v>#REF!</v>
          </cell>
          <cell r="BR48">
            <v>0.02</v>
          </cell>
          <cell r="BS48">
            <v>0.02</v>
          </cell>
          <cell r="BT48">
            <v>0.02</v>
          </cell>
          <cell r="BU48">
            <v>0.02</v>
          </cell>
          <cell r="BV48">
            <v>135045.04451353697</v>
          </cell>
          <cell r="BW48">
            <v>0.17331075699561657</v>
          </cell>
          <cell r="BX48">
            <v>122742852.00000003</v>
          </cell>
          <cell r="BY48" t="e">
            <v>#REF!</v>
          </cell>
          <cell r="BZ48">
            <v>0.84</v>
          </cell>
          <cell r="CA48">
            <v>33</v>
          </cell>
          <cell r="CC48">
            <v>33</v>
          </cell>
          <cell r="CF48" t="str">
            <v>EX-DTA - VIA JERVIS, 22</v>
          </cell>
          <cell r="CG48" t="e">
            <v>#REF!</v>
          </cell>
          <cell r="CH48" t="e">
            <v>#REF!</v>
          </cell>
          <cell r="CI48" t="e">
            <v>#REF!</v>
          </cell>
          <cell r="CJ48" t="e">
            <v>#REF!</v>
          </cell>
          <cell r="CK48" t="e">
            <v>#REF!</v>
          </cell>
          <cell r="CL48" t="e">
            <v>#REF!</v>
          </cell>
          <cell r="CM48" t="e">
            <v>#REF!</v>
          </cell>
          <cell r="CN48" t="e">
            <v>#REF!</v>
          </cell>
          <cell r="CO48" t="e">
            <v>#REF!</v>
          </cell>
          <cell r="CP48" t="e">
            <v>#REF!</v>
          </cell>
          <cell r="CQ48" t="e">
            <v>#REF!</v>
          </cell>
        </row>
        <row r="49">
          <cell r="D49">
            <v>31</v>
          </cell>
          <cell r="E49" t="str">
            <v>ICO Centrale CAPANNONE SUD - VIA JERVIS</v>
          </cell>
          <cell r="F49">
            <v>0</v>
          </cell>
          <cell r="G49">
            <v>0</v>
          </cell>
          <cell r="H49" t="str">
            <v>PIEMONTE</v>
          </cell>
          <cell r="I49">
            <v>0</v>
          </cell>
          <cell r="J49">
            <v>0</v>
          </cell>
          <cell r="K49">
            <v>1651.5</v>
          </cell>
          <cell r="L49">
            <v>0</v>
          </cell>
          <cell r="M49">
            <v>198</v>
          </cell>
          <cell r="N49">
            <v>100000</v>
          </cell>
          <cell r="O49">
            <v>10899.182561307902</v>
          </cell>
          <cell r="P49" t="e">
            <v>#REF!</v>
          </cell>
          <cell r="Q49">
            <v>0</v>
          </cell>
          <cell r="R49">
            <v>18000000</v>
          </cell>
          <cell r="S49">
            <v>1.0650397982808951E-2</v>
          </cell>
          <cell r="T49">
            <v>0.10484378276368211</v>
          </cell>
          <cell r="U49">
            <v>1716.84</v>
          </cell>
          <cell r="V49">
            <v>0</v>
          </cell>
          <cell r="W49" t="e">
            <v>#REF!</v>
          </cell>
          <cell r="X49" t="e">
            <v>#REF!</v>
          </cell>
          <cell r="Y49">
            <v>0</v>
          </cell>
          <cell r="Z49">
            <v>993.68173791821948</v>
          </cell>
          <cell r="AA49">
            <v>1622594260</v>
          </cell>
          <cell r="AB49">
            <v>945105111.7168752</v>
          </cell>
          <cell r="AC49">
            <v>1.0415898353342704E-3</v>
          </cell>
          <cell r="AD49">
            <v>2184394.2449398926</v>
          </cell>
          <cell r="AE49">
            <v>1272.3341982595309</v>
          </cell>
          <cell r="AF49">
            <v>0.82898057385251289</v>
          </cell>
          <cell r="AG49">
            <v>0.09</v>
          </cell>
          <cell r="AH49" t="str">
            <v>NAP</v>
          </cell>
          <cell r="AI49" t="str">
            <v>NAP</v>
          </cell>
          <cell r="AJ49">
            <v>0</v>
          </cell>
          <cell r="AK49">
            <v>0</v>
          </cell>
          <cell r="AL49">
            <v>-16491.472994347645</v>
          </cell>
          <cell r="AM49">
            <v>0</v>
          </cell>
          <cell r="AN49" t="e">
            <v>#REF!</v>
          </cell>
          <cell r="AO49">
            <v>-174806.50080000001</v>
          </cell>
          <cell r="AP49">
            <v>1690077.6880877323</v>
          </cell>
          <cell r="AQ49">
            <v>774480808.97783184</v>
          </cell>
          <cell r="AR49">
            <v>9.211130130411337E-4</v>
          </cell>
          <cell r="AS49">
            <v>1620904182.3119123</v>
          </cell>
          <cell r="AT49">
            <v>0.82956676264907747</v>
          </cell>
          <cell r="AU49">
            <v>0.83834651786597769</v>
          </cell>
          <cell r="AV49">
            <v>1690077.6880877323</v>
          </cell>
          <cell r="AW49" t="str">
            <v>NA</v>
          </cell>
          <cell r="AX49">
            <v>984.41187768675718</v>
          </cell>
          <cell r="BG49" t="str">
            <v>RESIDENZIALE EST (FABBRICATO LA SERRA)</v>
          </cell>
          <cell r="BH49" t="str">
            <v>Residential</v>
          </cell>
          <cell r="BI49">
            <v>17000</v>
          </cell>
          <cell r="BJ49" t="e">
            <v>#REF!</v>
          </cell>
          <cell r="BK49">
            <v>4644657.5362698603</v>
          </cell>
          <cell r="BL49">
            <v>0</v>
          </cell>
          <cell r="BM49">
            <v>1.4999999999999999E-2</v>
          </cell>
          <cell r="BN49">
            <v>1.4999999999999999E-2</v>
          </cell>
          <cell r="BO49">
            <v>1.4999999999999999E-2</v>
          </cell>
          <cell r="BP49">
            <v>14656.505991967875</v>
          </cell>
          <cell r="BQ49" t="e">
            <v>#REF!</v>
          </cell>
          <cell r="BR49">
            <v>0.02</v>
          </cell>
          <cell r="BS49">
            <v>0.02</v>
          </cell>
          <cell r="BT49">
            <v>0.02</v>
          </cell>
          <cell r="BU49">
            <v>0.02</v>
          </cell>
          <cell r="BV49">
            <v>3143.2443703085924</v>
          </cell>
          <cell r="BW49">
            <v>0.13586321934945789</v>
          </cell>
          <cell r="BX49">
            <v>902863660</v>
          </cell>
          <cell r="BY49" t="e">
            <v>#REF!</v>
          </cell>
          <cell r="BZ49">
            <v>0.08</v>
          </cell>
          <cell r="CA49">
            <v>34</v>
          </cell>
          <cell r="CC49">
            <v>34</v>
          </cell>
          <cell r="CF49" t="str">
            <v>RESIDENZIALE EST (FABBRICATO LA SERRA)</v>
          </cell>
          <cell r="CG49" t="e">
            <v>#REF!</v>
          </cell>
          <cell r="CH49" t="e">
            <v>#REF!</v>
          </cell>
          <cell r="CI49" t="e">
            <v>#REF!</v>
          </cell>
          <cell r="CJ49" t="e">
            <v>#REF!</v>
          </cell>
          <cell r="CK49" t="e">
            <v>#REF!</v>
          </cell>
          <cell r="CL49" t="e">
            <v>#REF!</v>
          </cell>
          <cell r="CM49" t="e">
            <v>#REF!</v>
          </cell>
          <cell r="CN49" t="e">
            <v>#REF!</v>
          </cell>
          <cell r="CO49" t="e">
            <v>#REF!</v>
          </cell>
          <cell r="CP49" t="e">
            <v>#REF!</v>
          </cell>
          <cell r="CQ49" t="e">
            <v>#REF!</v>
          </cell>
        </row>
        <row r="50">
          <cell r="D50">
            <v>32</v>
          </cell>
          <cell r="E50" t="str">
            <v>NUOVA ICO - VIA JERVIS, 9-13</v>
          </cell>
          <cell r="F50">
            <v>0</v>
          </cell>
          <cell r="G50">
            <v>0</v>
          </cell>
          <cell r="H50" t="str">
            <v>PIEMONTE</v>
          </cell>
          <cell r="I50">
            <v>0</v>
          </cell>
          <cell r="J50">
            <v>0</v>
          </cell>
          <cell r="K50">
            <v>14594.4</v>
          </cell>
          <cell r="L50">
            <v>0</v>
          </cell>
          <cell r="M50">
            <v>4048.2</v>
          </cell>
          <cell r="N50">
            <v>120000</v>
          </cell>
          <cell r="O50">
            <v>124582.03530121141</v>
          </cell>
          <cell r="P50" t="e">
            <v>#REF!</v>
          </cell>
          <cell r="Q50">
            <v>0</v>
          </cell>
          <cell r="R50">
            <v>2101164321</v>
          </cell>
          <cell r="S50">
            <v>0.15603577820572234</v>
          </cell>
          <cell r="T50">
            <v>0.95735782968444583</v>
          </cell>
          <cell r="U50">
            <v>16639.866000000002</v>
          </cell>
          <cell r="V50">
            <v>0</v>
          </cell>
          <cell r="W50" t="e">
            <v>#REF!</v>
          </cell>
          <cell r="X50" t="e">
            <v>#REF!</v>
          </cell>
          <cell r="Y50">
            <v>0</v>
          </cell>
          <cell r="Z50">
            <v>817.44179506040575</v>
          </cell>
          <cell r="AA50">
            <v>21920512670</v>
          </cell>
          <cell r="AB50">
            <v>1317349110.2632675</v>
          </cell>
          <cell r="AC50">
            <v>6.1430651222186118E-4</v>
          </cell>
          <cell r="AD50">
            <v>27441116.97194615</v>
          </cell>
          <cell r="AE50">
            <v>1649.1188674203354</v>
          </cell>
          <cell r="AF50">
            <v>0.84869856787366416</v>
          </cell>
          <cell r="AG50">
            <v>8.5000000000000006E-2</v>
          </cell>
          <cell r="AH50" t="str">
            <v>NAP</v>
          </cell>
          <cell r="AI50" t="str">
            <v>NAP</v>
          </cell>
          <cell r="AJ50">
            <v>0</v>
          </cell>
          <cell r="AK50">
            <v>0</v>
          </cell>
          <cell r="AL50">
            <v>-249179.32465344152</v>
          </cell>
          <cell r="AM50">
            <v>0</v>
          </cell>
          <cell r="AN50" t="e">
            <v>#REF!</v>
          </cell>
          <cell r="AO50">
            <v>-9913621.2240137514</v>
          </cell>
          <cell r="AP50">
            <v>13465913.684422817</v>
          </cell>
          <cell r="AQ50">
            <v>787946722.66225469</v>
          </cell>
          <cell r="AR50">
            <v>9.133175803059762E-4</v>
          </cell>
          <cell r="AS50">
            <v>21907046756.315578</v>
          </cell>
          <cell r="AT50">
            <v>0.85120080393825603</v>
          </cell>
          <cell r="AU50">
            <v>0.85292286593859057</v>
          </cell>
          <cell r="AV50">
            <v>13465913.684422817</v>
          </cell>
          <cell r="AW50" t="str">
            <v>NA</v>
          </cell>
          <cell r="AX50">
            <v>809.25613730439989</v>
          </cell>
          <cell r="BG50" t="str">
            <v>RESIDENZIALE OVEST Via Carandini, 6</v>
          </cell>
          <cell r="BH50" t="str">
            <v>Residential</v>
          </cell>
          <cell r="BI50">
            <v>25500</v>
          </cell>
          <cell r="BJ50" t="e">
            <v>#REF!</v>
          </cell>
          <cell r="BK50">
            <v>5620545.5618861979</v>
          </cell>
          <cell r="BL50">
            <v>0</v>
          </cell>
          <cell r="BM50">
            <v>1.4999999999999999E-2</v>
          </cell>
          <cell r="BN50">
            <v>1.4999999999999999E-2</v>
          </cell>
          <cell r="BO50">
            <v>1.4999999999999999E-2</v>
          </cell>
          <cell r="BP50">
            <v>249070.3583608339</v>
          </cell>
          <cell r="BQ50" t="e">
            <v>#REF!</v>
          </cell>
          <cell r="BR50">
            <v>0.02</v>
          </cell>
          <cell r="BS50">
            <v>0.02</v>
          </cell>
          <cell r="BT50">
            <v>0.02</v>
          </cell>
          <cell r="BU50">
            <v>0.02</v>
          </cell>
          <cell r="BV50">
            <v>270000</v>
          </cell>
          <cell r="BW50">
            <v>0.12</v>
          </cell>
          <cell r="BX50">
            <v>577237018</v>
          </cell>
          <cell r="BY50" t="e">
            <v>#REF!</v>
          </cell>
          <cell r="BZ50">
            <v>1</v>
          </cell>
          <cell r="CA50">
            <v>35</v>
          </cell>
          <cell r="CC50">
            <v>35</v>
          </cell>
          <cell r="CF50" t="str">
            <v>RESIDENZIALE OVEST Via Carandini, 6</v>
          </cell>
          <cell r="CG50" t="e">
            <v>#REF!</v>
          </cell>
          <cell r="CH50" t="e">
            <v>#REF!</v>
          </cell>
          <cell r="CI50" t="e">
            <v>#REF!</v>
          </cell>
          <cell r="CJ50" t="e">
            <v>#REF!</v>
          </cell>
          <cell r="CK50" t="e">
            <v>#REF!</v>
          </cell>
          <cell r="CL50" t="e">
            <v>#REF!</v>
          </cell>
          <cell r="CM50" t="e">
            <v>#REF!</v>
          </cell>
          <cell r="CN50" t="e">
            <v>#REF!</v>
          </cell>
          <cell r="CO50" t="e">
            <v>#REF!</v>
          </cell>
          <cell r="CP50" t="e">
            <v>#REF!</v>
          </cell>
          <cell r="CQ50" t="e">
            <v>#REF!</v>
          </cell>
        </row>
        <row r="51">
          <cell r="D51">
            <v>33</v>
          </cell>
          <cell r="E51" t="str">
            <v>EX-DTA - VIA JERVIS, 22</v>
          </cell>
          <cell r="F51">
            <v>0</v>
          </cell>
          <cell r="G51">
            <v>0</v>
          </cell>
          <cell r="H51" t="str">
            <v>PIEMONTE</v>
          </cell>
          <cell r="I51">
            <v>0</v>
          </cell>
          <cell r="J51">
            <v>0</v>
          </cell>
          <cell r="K51">
            <v>1352.7</v>
          </cell>
          <cell r="L51">
            <v>0</v>
          </cell>
          <cell r="M51">
            <v>20.7</v>
          </cell>
          <cell r="N51">
            <v>120000</v>
          </cell>
          <cell r="O51">
            <v>74900.199600798398</v>
          </cell>
          <cell r="P51" t="e">
            <v>#REF!</v>
          </cell>
          <cell r="Q51">
            <v>0</v>
          </cell>
          <cell r="R51">
            <v>102628500</v>
          </cell>
          <cell r="S51">
            <v>6.5190162617682623E-2</v>
          </cell>
          <cell r="T51">
            <v>0.89120879769202177</v>
          </cell>
          <cell r="U51">
            <v>1525.491</v>
          </cell>
          <cell r="V51">
            <v>0</v>
          </cell>
          <cell r="W51" t="e">
            <v>#REF!</v>
          </cell>
          <cell r="X51" t="e">
            <v>#REF!</v>
          </cell>
          <cell r="Y51">
            <v>0</v>
          </cell>
          <cell r="Z51">
            <v>1041.6780921818834</v>
          </cell>
          <cell r="AA51">
            <v>2507469650</v>
          </cell>
          <cell r="AB51">
            <v>1643713171.6935728</v>
          </cell>
          <cell r="AC51">
            <v>6.278418078318437E-4</v>
          </cell>
          <cell r="AD51">
            <v>2375981.6978498548</v>
          </cell>
          <cell r="AE51">
            <v>1557.519315321988</v>
          </cell>
          <cell r="AF51">
            <v>0.85040584505776939</v>
          </cell>
          <cell r="AG51">
            <v>0.09</v>
          </cell>
          <cell r="AH51" t="str">
            <v>NAP</v>
          </cell>
          <cell r="AI51" t="str">
            <v>NAP</v>
          </cell>
          <cell r="AJ51">
            <v>0</v>
          </cell>
          <cell r="AK51">
            <v>0</v>
          </cell>
          <cell r="AL51">
            <v>-20527.8889906857</v>
          </cell>
          <cell r="AM51">
            <v>0</v>
          </cell>
          <cell r="AN51" t="e">
            <v>#REF!</v>
          </cell>
          <cell r="AO51">
            <v>-415372.29458764265</v>
          </cell>
          <cell r="AP51">
            <v>1574294.2781394804</v>
          </cell>
          <cell r="AQ51">
            <v>789521016.94039416</v>
          </cell>
          <cell r="AR51">
            <v>9.1249026799344293E-4</v>
          </cell>
          <cell r="AS51">
            <v>2505895355.7218604</v>
          </cell>
          <cell r="AT51">
            <v>0.85367547084316042</v>
          </cell>
          <cell r="AU51">
            <v>0.85462698063178288</v>
          </cell>
          <cell r="AV51">
            <v>1574294.2781394804</v>
          </cell>
          <cell r="AW51" t="str">
            <v>NA</v>
          </cell>
          <cell r="AX51">
            <v>1031.9918492731065</v>
          </cell>
          <cell r="BG51" t="str">
            <v>CASERMA CC - VIA PAVONE, 6</v>
          </cell>
          <cell r="BH51" t="str">
            <v>Office</v>
          </cell>
          <cell r="BI51">
            <v>11900</v>
          </cell>
          <cell r="BJ51" t="e">
            <v>#REF!</v>
          </cell>
          <cell r="BK51">
            <v>1469550.1566876951</v>
          </cell>
          <cell r="BL51">
            <v>0</v>
          </cell>
          <cell r="BM51">
            <v>1.4999999999999999E-2</v>
          </cell>
          <cell r="BN51">
            <v>1.4999999999999999E-2</v>
          </cell>
          <cell r="BO51">
            <v>1.4999999999999999E-2</v>
          </cell>
          <cell r="BP51">
            <v>232254.35714330786</v>
          </cell>
          <cell r="BQ51" t="e">
            <v>#REF!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195142.60249554366</v>
          </cell>
          <cell r="BW51">
            <v>0.12</v>
          </cell>
          <cell r="BX51">
            <v>236000000</v>
          </cell>
          <cell r="BY51" t="e">
            <v>#REF!</v>
          </cell>
          <cell r="BZ51">
            <v>1</v>
          </cell>
          <cell r="CA51">
            <v>36</v>
          </cell>
          <cell r="CC51">
            <v>36</v>
          </cell>
          <cell r="CF51" t="str">
            <v>CASERMA CC - VIA PAVONE, 6</v>
          </cell>
          <cell r="CG51" t="e">
            <v>#REF!</v>
          </cell>
          <cell r="CH51" t="e">
            <v>#REF!</v>
          </cell>
          <cell r="CI51" t="e">
            <v>#REF!</v>
          </cell>
          <cell r="CJ51" t="e">
            <v>#REF!</v>
          </cell>
          <cell r="CK51" t="e">
            <v>#REF!</v>
          </cell>
          <cell r="CL51" t="e">
            <v>#REF!</v>
          </cell>
          <cell r="CM51" t="e">
            <v>#REF!</v>
          </cell>
          <cell r="CN51" t="e">
            <v>#REF!</v>
          </cell>
          <cell r="CO51" t="e">
            <v>#REF!</v>
          </cell>
          <cell r="CP51" t="e">
            <v>#REF!</v>
          </cell>
          <cell r="CQ51" t="e">
            <v>#REF!</v>
          </cell>
        </row>
        <row r="52">
          <cell r="D52">
            <v>34</v>
          </cell>
          <cell r="E52" t="str">
            <v>RESIDENZIALE EST (FABBRICATO LA SERRA)</v>
          </cell>
          <cell r="F52">
            <v>0</v>
          </cell>
          <cell r="G52">
            <v>0</v>
          </cell>
          <cell r="H52" t="str">
            <v>PIEMONTE</v>
          </cell>
          <cell r="I52">
            <v>0</v>
          </cell>
          <cell r="J52">
            <v>0</v>
          </cell>
          <cell r="K52">
            <v>180.9</v>
          </cell>
          <cell r="L52">
            <v>0</v>
          </cell>
          <cell r="M52">
            <v>0</v>
          </cell>
          <cell r="N52">
            <v>100000</v>
          </cell>
          <cell r="O52">
            <v>154273.07904919845</v>
          </cell>
          <cell r="P52" t="e">
            <v>#REF!</v>
          </cell>
          <cell r="Q52">
            <v>0</v>
          </cell>
          <cell r="R52">
            <v>73788000</v>
          </cell>
          <cell r="S52">
            <v>1.3798250704352243E-2</v>
          </cell>
          <cell r="T52">
            <v>4.5913261050875724E-2</v>
          </cell>
          <cell r="U52">
            <v>8632.7999999999993</v>
          </cell>
          <cell r="V52">
            <v>0</v>
          </cell>
          <cell r="W52" t="e">
            <v>#REF!</v>
          </cell>
          <cell r="X52" t="e">
            <v>#REF!</v>
          </cell>
          <cell r="Y52">
            <v>0</v>
          </cell>
          <cell r="Z52">
            <v>538.02445744947863</v>
          </cell>
          <cell r="AA52">
            <v>5318933690</v>
          </cell>
          <cell r="AB52">
            <v>616130767.53776288</v>
          </cell>
          <cell r="AC52">
            <v>8.6459037537785016E-4</v>
          </cell>
          <cell r="AD52">
            <v>11004675.947251508</v>
          </cell>
          <cell r="AE52">
            <v>1274.7516387790181</v>
          </cell>
          <cell r="AF52">
            <v>0.85831332691262419</v>
          </cell>
          <cell r="AG52">
            <v>0.09</v>
          </cell>
          <cell r="AH52" t="str">
            <v>NAP</v>
          </cell>
          <cell r="AI52" t="str">
            <v>NAP</v>
          </cell>
          <cell r="AJ52">
            <v>0</v>
          </cell>
          <cell r="AK52">
            <v>0</v>
          </cell>
          <cell r="AL52">
            <v>-49957.327826428744</v>
          </cell>
          <cell r="AM52">
            <v>0</v>
          </cell>
          <cell r="AN52" t="e">
            <v>#REF!</v>
          </cell>
          <cell r="AO52">
            <v>-5273685.1787339207</v>
          </cell>
          <cell r="AP52">
            <v>4598698.8756469935</v>
          </cell>
          <cell r="AQ52">
            <v>794119715.81604111</v>
          </cell>
          <cell r="AR52">
            <v>9.1219760887040137E-4</v>
          </cell>
          <cell r="AS52">
            <v>5314334991.1243534</v>
          </cell>
          <cell r="AT52">
            <v>0.8589235786279017</v>
          </cell>
          <cell r="AU52">
            <v>0.85960490021923031</v>
          </cell>
          <cell r="AV52">
            <v>4598698.8756469935</v>
          </cell>
          <cell r="AW52" t="str">
            <v>NA</v>
          </cell>
          <cell r="AX52">
            <v>532.70073158731736</v>
          </cell>
          <cell r="BG52" t="str">
            <v>CASERMA WF - VIA PAVONE, 1</v>
          </cell>
          <cell r="BH52" t="str">
            <v>Office</v>
          </cell>
          <cell r="BI52">
            <v>11900</v>
          </cell>
          <cell r="BJ52" t="e">
            <v>#REF!</v>
          </cell>
          <cell r="BK52">
            <v>865676.73064308241</v>
          </cell>
          <cell r="BL52">
            <v>0</v>
          </cell>
          <cell r="BM52">
            <v>1.4999999999999999E-2</v>
          </cell>
          <cell r="BN52">
            <v>1.4999999999999999E-2</v>
          </cell>
          <cell r="BO52">
            <v>1.4999999999999999E-2</v>
          </cell>
          <cell r="BP52">
            <v>136283.63207611168</v>
          </cell>
          <cell r="BQ52" t="e">
            <v>#REF!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400000</v>
          </cell>
          <cell r="BW52">
            <v>0.12</v>
          </cell>
          <cell r="BX52">
            <v>105000000.00000001</v>
          </cell>
          <cell r="BY52" t="e">
            <v>#REF!</v>
          </cell>
          <cell r="BZ52">
            <v>1</v>
          </cell>
          <cell r="CA52">
            <v>37</v>
          </cell>
          <cell r="CC52">
            <v>37</v>
          </cell>
          <cell r="CF52" t="str">
            <v>CASERMA WF - VIA PAVONE, 1</v>
          </cell>
          <cell r="CG52" t="e">
            <v>#REF!</v>
          </cell>
          <cell r="CH52" t="e">
            <v>#REF!</v>
          </cell>
          <cell r="CI52" t="e">
            <v>#REF!</v>
          </cell>
          <cell r="CJ52" t="e">
            <v>#REF!</v>
          </cell>
          <cell r="CK52" t="e">
            <v>#REF!</v>
          </cell>
          <cell r="CL52" t="e">
            <v>#REF!</v>
          </cell>
          <cell r="CM52" t="e">
            <v>#REF!</v>
          </cell>
          <cell r="CN52" t="e">
            <v>#REF!</v>
          </cell>
          <cell r="CO52" t="e">
            <v>#REF!</v>
          </cell>
          <cell r="CP52" t="e">
            <v>#REF!</v>
          </cell>
          <cell r="CQ52" t="e">
            <v>#REF!</v>
          </cell>
        </row>
        <row r="53">
          <cell r="D53">
            <v>35</v>
          </cell>
          <cell r="E53" t="str">
            <v>RESIDENZIALE OVEST Via Carandini, 6</v>
          </cell>
          <cell r="F53">
            <v>0</v>
          </cell>
          <cell r="G53">
            <v>0</v>
          </cell>
          <cell r="H53" t="str">
            <v>PIEMONTE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50000</v>
          </cell>
          <cell r="O53">
            <v>0</v>
          </cell>
          <cell r="P53" t="e">
            <v>#REF!</v>
          </cell>
          <cell r="Q53">
            <v>0</v>
          </cell>
          <cell r="R53">
            <v>577237018</v>
          </cell>
          <cell r="S53">
            <v>0.10372667423150753</v>
          </cell>
          <cell r="T53">
            <v>1</v>
          </cell>
          <cell r="U53">
            <v>4590</v>
          </cell>
          <cell r="V53">
            <v>0</v>
          </cell>
          <cell r="W53" t="e">
            <v>#REF!</v>
          </cell>
          <cell r="X53" t="e">
            <v>#REF!</v>
          </cell>
          <cell r="Y53">
            <v>0</v>
          </cell>
          <cell r="Z53">
            <v>1224.5197302584311</v>
          </cell>
          <cell r="AA53">
            <v>6877631040</v>
          </cell>
          <cell r="AB53">
            <v>1498394562.0915034</v>
          </cell>
          <cell r="AC53">
            <v>8.091421912483648E-4</v>
          </cell>
          <cell r="AD53">
            <v>8987468.6452147197</v>
          </cell>
          <cell r="AE53">
            <v>1958.054171070745</v>
          </cell>
          <cell r="AF53">
            <v>0.86477133127129513</v>
          </cell>
          <cell r="AG53">
            <v>0.09</v>
          </cell>
          <cell r="AH53" t="str">
            <v>NAP</v>
          </cell>
          <cell r="AI53" t="str">
            <v>NAP</v>
          </cell>
          <cell r="AJ53">
            <v>0</v>
          </cell>
          <cell r="AK53">
            <v>0</v>
          </cell>
          <cell r="AL53">
            <v>-85361.931136975778</v>
          </cell>
          <cell r="AM53">
            <v>0</v>
          </cell>
          <cell r="AN53" t="e">
            <v>#REF!</v>
          </cell>
          <cell r="AO53">
            <v>-1716330.5450592001</v>
          </cell>
          <cell r="AP53">
            <v>5564981.4503033701</v>
          </cell>
          <cell r="AQ53">
            <v>799684697.26634443</v>
          </cell>
          <cell r="AR53">
            <v>9.1138982515881028E-4</v>
          </cell>
          <cell r="AS53">
            <v>6872066058.5496969</v>
          </cell>
          <cell r="AT53">
            <v>0.86571000504613926</v>
          </cell>
          <cell r="AU53">
            <v>0.86562878456441894</v>
          </cell>
          <cell r="AV53">
            <v>5564981.4503033701</v>
          </cell>
          <cell r="AW53" t="str">
            <v>NA</v>
          </cell>
          <cell r="AX53">
            <v>1212.414259325353</v>
          </cell>
          <cell r="BG53" t="str">
            <v>VIA C. COLOMBO, 80</v>
          </cell>
          <cell r="BH53" t="str">
            <v>Office</v>
          </cell>
          <cell r="BI53">
            <v>88400</v>
          </cell>
          <cell r="BJ53" t="e">
            <v>#REF!</v>
          </cell>
          <cell r="BK53">
            <v>112069064.31424893</v>
          </cell>
          <cell r="BL53">
            <v>0</v>
          </cell>
          <cell r="BM53">
            <v>1.4999999999999999E-2</v>
          </cell>
          <cell r="BN53">
            <v>1.4999999999999999E-2</v>
          </cell>
          <cell r="BO53">
            <v>1.4999999999999999E-2</v>
          </cell>
          <cell r="BP53">
            <v>899593.16977207654</v>
          </cell>
          <cell r="BQ53" t="e">
            <v>#REF!</v>
          </cell>
          <cell r="BR53">
            <v>0.02</v>
          </cell>
          <cell r="BS53">
            <v>0.02</v>
          </cell>
          <cell r="BT53">
            <v>0.02</v>
          </cell>
          <cell r="BU53">
            <v>0.02</v>
          </cell>
          <cell r="BV53">
            <v>125225.21159964986</v>
          </cell>
          <cell r="BW53">
            <v>0.15027025391957988</v>
          </cell>
          <cell r="BX53">
            <v>8677137015</v>
          </cell>
          <cell r="BY53" t="e">
            <v>#REF!</v>
          </cell>
          <cell r="BZ53">
            <v>1</v>
          </cell>
          <cell r="CA53">
            <v>38</v>
          </cell>
          <cell r="CC53">
            <v>38</v>
          </cell>
          <cell r="CF53" t="str">
            <v>VIA C. COLOMBO, 80</v>
          </cell>
          <cell r="CG53" t="e">
            <v>#REF!</v>
          </cell>
          <cell r="CH53" t="e">
            <v>#REF!</v>
          </cell>
          <cell r="CI53" t="e">
            <v>#REF!</v>
          </cell>
          <cell r="CJ53" t="e">
            <v>#REF!</v>
          </cell>
          <cell r="CK53" t="e">
            <v>#REF!</v>
          </cell>
          <cell r="CL53" t="e">
            <v>#REF!</v>
          </cell>
          <cell r="CM53" t="e">
            <v>#REF!</v>
          </cell>
          <cell r="CN53" t="e">
            <v>#REF!</v>
          </cell>
          <cell r="CO53" t="e">
            <v>#REF!</v>
          </cell>
          <cell r="CP53" t="e">
            <v>#REF!</v>
          </cell>
          <cell r="CQ53" t="e">
            <v>#REF!</v>
          </cell>
        </row>
        <row r="54">
          <cell r="D54">
            <v>36</v>
          </cell>
          <cell r="E54" t="str">
            <v>CASERMA CC - VIA PAVONE, 6</v>
          </cell>
          <cell r="F54">
            <v>0</v>
          </cell>
          <cell r="G54">
            <v>0</v>
          </cell>
          <cell r="H54" t="str">
            <v>PIEMONTE</v>
          </cell>
          <cell r="I54">
            <v>0</v>
          </cell>
          <cell r="J54">
            <v>0</v>
          </cell>
          <cell r="K54">
            <v>1823.4</v>
          </cell>
          <cell r="L54">
            <v>0</v>
          </cell>
          <cell r="M54">
            <v>0</v>
          </cell>
          <cell r="N54">
            <v>70000</v>
          </cell>
          <cell r="O54">
            <v>122004.4970933421</v>
          </cell>
          <cell r="P54" t="e">
            <v>#REF!</v>
          </cell>
          <cell r="Q54">
            <v>0</v>
          </cell>
          <cell r="R54">
            <v>236000000</v>
          </cell>
          <cell r="S54">
            <v>0.16216740272803154</v>
          </cell>
          <cell r="T54">
            <v>1</v>
          </cell>
          <cell r="U54">
            <v>2019.6</v>
          </cell>
          <cell r="V54">
            <v>0</v>
          </cell>
          <cell r="W54" t="e">
            <v>#REF!</v>
          </cell>
          <cell r="X54" t="e">
            <v>#REF!</v>
          </cell>
          <cell r="Y54">
            <v>0</v>
          </cell>
          <cell r="Z54">
            <v>727.64416552173452</v>
          </cell>
          <cell r="AA54">
            <v>2282862330</v>
          </cell>
          <cell r="AB54">
            <v>1130353698.7522283</v>
          </cell>
          <cell r="AC54">
            <v>6.3748316487559006E-4</v>
          </cell>
          <cell r="AD54">
            <v>1845426.895150756</v>
          </cell>
          <cell r="AE54">
            <v>913.75861316634769</v>
          </cell>
          <cell r="AF54">
            <v>0.86609737483294225</v>
          </cell>
          <cell r="AG54">
            <v>0.09</v>
          </cell>
          <cell r="AH54" t="str">
            <v>NAP</v>
          </cell>
          <cell r="AI54" t="str">
            <v>NAP</v>
          </cell>
          <cell r="AJ54">
            <v>0</v>
          </cell>
          <cell r="AK54">
            <v>0</v>
          </cell>
          <cell r="AL54">
            <v>-27448.783410189255</v>
          </cell>
          <cell r="AM54">
            <v>0</v>
          </cell>
          <cell r="AN54" t="e">
            <v>#REF!</v>
          </cell>
          <cell r="AO54">
            <v>-583017.07191882236</v>
          </cell>
          <cell r="AP54">
            <v>1455286.3031036637</v>
          </cell>
          <cell r="AQ54">
            <v>801139983.56944811</v>
          </cell>
          <cell r="AR54">
            <v>9.1067903853289049E-4</v>
          </cell>
          <cell r="AS54">
            <v>2281407043.6968966</v>
          </cell>
          <cell r="AT54">
            <v>0.86796298121083082</v>
          </cell>
          <cell r="AU54">
            <v>0.86720407757434548</v>
          </cell>
          <cell r="AV54">
            <v>1455286.3031036637</v>
          </cell>
          <cell r="AW54" t="str">
            <v>NA</v>
          </cell>
          <cell r="AX54">
            <v>720.58145330939965</v>
          </cell>
          <cell r="BG54" t="str">
            <v>VIA C. POMA, 11</v>
          </cell>
          <cell r="BH54" t="str">
            <v>Industrial</v>
          </cell>
          <cell r="BI54">
            <v>22100</v>
          </cell>
          <cell r="BJ54" t="e">
            <v>#REF!</v>
          </cell>
          <cell r="BK54">
            <v>8997629.3355856929</v>
          </cell>
          <cell r="BL54">
            <v>0</v>
          </cell>
          <cell r="BM54">
            <v>1.4999999999999999E-2</v>
          </cell>
          <cell r="BN54">
            <v>1.4999999999999999E-2</v>
          </cell>
          <cell r="BO54">
            <v>1.4999999999999999E-2</v>
          </cell>
          <cell r="BP54">
            <v>188791.68781956015</v>
          </cell>
          <cell r="BQ54" t="e">
            <v>#REF!</v>
          </cell>
          <cell r="BR54">
            <v>0.02</v>
          </cell>
          <cell r="BS54">
            <v>0.02</v>
          </cell>
          <cell r="BT54">
            <v>0.02</v>
          </cell>
          <cell r="BU54">
            <v>0.02</v>
          </cell>
          <cell r="BV54">
            <v>384680.58056997566</v>
          </cell>
          <cell r="BW54">
            <v>0.23080834834198541</v>
          </cell>
          <cell r="BX54">
            <v>899999999.99999988</v>
          </cell>
          <cell r="BY54" t="e">
            <v>#REF!</v>
          </cell>
          <cell r="BZ54">
            <v>1</v>
          </cell>
          <cell r="CA54">
            <v>39</v>
          </cell>
          <cell r="CC54">
            <v>39</v>
          </cell>
          <cell r="CF54" t="str">
            <v>VIA C. POMA, 11</v>
          </cell>
          <cell r="CG54" t="e">
            <v>#REF!</v>
          </cell>
          <cell r="CH54" t="e">
            <v>#REF!</v>
          </cell>
          <cell r="CI54" t="e">
            <v>#REF!</v>
          </cell>
          <cell r="CJ54" t="e">
            <v>#REF!</v>
          </cell>
          <cell r="CK54" t="e">
            <v>#REF!</v>
          </cell>
          <cell r="CL54" t="e">
            <v>#REF!</v>
          </cell>
          <cell r="CM54" t="e">
            <v>#REF!</v>
          </cell>
          <cell r="CN54" t="e">
            <v>#REF!</v>
          </cell>
          <cell r="CO54" t="e">
            <v>#REF!</v>
          </cell>
          <cell r="CP54" t="e">
            <v>#REF!</v>
          </cell>
          <cell r="CQ54" t="e">
            <v>#REF!</v>
          </cell>
        </row>
        <row r="55">
          <cell r="D55">
            <v>37</v>
          </cell>
          <cell r="E55" t="str">
            <v>CASERMA WF - VIA PAVONE, 1</v>
          </cell>
          <cell r="F55">
            <v>0</v>
          </cell>
          <cell r="G55">
            <v>0</v>
          </cell>
          <cell r="H55" t="str">
            <v>PIEMONTE</v>
          </cell>
          <cell r="I55">
            <v>0</v>
          </cell>
          <cell r="J55">
            <v>0</v>
          </cell>
          <cell r="K55">
            <v>1528.2</v>
          </cell>
          <cell r="L55">
            <v>0</v>
          </cell>
          <cell r="M55">
            <v>0</v>
          </cell>
          <cell r="N55">
            <v>70000</v>
          </cell>
          <cell r="O55">
            <v>68708.284255987441</v>
          </cell>
          <cell r="P55" t="e">
            <v>#REF!</v>
          </cell>
          <cell r="Q55">
            <v>0</v>
          </cell>
          <cell r="R55">
            <v>105000000</v>
          </cell>
          <cell r="S55">
            <v>0.12235498200820671</v>
          </cell>
          <cell r="T55">
            <v>1</v>
          </cell>
          <cell r="U55">
            <v>1528.2</v>
          </cell>
          <cell r="V55">
            <v>0</v>
          </cell>
          <cell r="W55" t="e">
            <v>#REF!</v>
          </cell>
          <cell r="X55" t="e">
            <v>#REF!</v>
          </cell>
          <cell r="Y55">
            <v>0</v>
          </cell>
          <cell r="Z55">
            <v>566.46821793160734</v>
          </cell>
          <cell r="AA55">
            <v>1173379620</v>
          </cell>
          <cell r="AB55">
            <v>767818099.7251668</v>
          </cell>
          <cell r="AC55">
            <v>7.3135645814470648E-4</v>
          </cell>
          <cell r="AD55">
            <v>1410369.9717672206</v>
          </cell>
          <cell r="AE55">
            <v>922.8961992980112</v>
          </cell>
          <cell r="AF55">
            <v>0.86711080539771657</v>
          </cell>
          <cell r="AG55">
            <v>0.09</v>
          </cell>
          <cell r="AH55" t="str">
            <v>NAP</v>
          </cell>
          <cell r="AI55" t="str">
            <v>NAP</v>
          </cell>
          <cell r="AJ55">
            <v>0</v>
          </cell>
          <cell r="AK55">
            <v>0</v>
          </cell>
          <cell r="AL55">
            <v>-14138.634575787743</v>
          </cell>
          <cell r="AM55">
            <v>0</v>
          </cell>
          <cell r="AN55" t="e">
            <v>#REF!</v>
          </cell>
          <cell r="AO55">
            <v>-754362.00226352143</v>
          </cell>
          <cell r="AP55">
            <v>858158.76294238155</v>
          </cell>
          <cell r="AQ55">
            <v>801998142.33239055</v>
          </cell>
          <cell r="AR55">
            <v>9.104401740540883E-4</v>
          </cell>
          <cell r="AS55">
            <v>1172521461.2370577</v>
          </cell>
          <cell r="AT55">
            <v>0.86912089071762166</v>
          </cell>
          <cell r="AU55">
            <v>0.86813300234865776</v>
          </cell>
          <cell r="AV55">
            <v>858158.76294238155</v>
          </cell>
          <cell r="AW55" t="str">
            <v>NA</v>
          </cell>
          <cell r="AX55">
            <v>561.54872591439698</v>
          </cell>
          <cell r="BG55" t="str">
            <v>Small Assets</v>
          </cell>
          <cell r="BH55" t="str">
            <v>Office</v>
          </cell>
          <cell r="BI55">
            <v>34000</v>
          </cell>
          <cell r="BJ55" t="e">
            <v>#REF!</v>
          </cell>
          <cell r="BK55">
            <v>1979559.5913037895</v>
          </cell>
          <cell r="BL55">
            <v>0</v>
          </cell>
          <cell r="BM55">
            <v>1.4999999999999999E-2</v>
          </cell>
          <cell r="BN55">
            <v>1.4999999999999999E-2</v>
          </cell>
          <cell r="BO55">
            <v>1.4999999999999999E-2</v>
          </cell>
          <cell r="BP55">
            <v>457709.94937754306</v>
          </cell>
          <cell r="BQ55" t="e">
            <v>#REF!</v>
          </cell>
          <cell r="BR55">
            <v>0.02</v>
          </cell>
          <cell r="BS55">
            <v>0.02</v>
          </cell>
          <cell r="BT55">
            <v>0.02</v>
          </cell>
          <cell r="BU55">
            <v>0.02</v>
          </cell>
          <cell r="BV55">
            <v>200000</v>
          </cell>
          <cell r="BW55">
            <v>0.12</v>
          </cell>
          <cell r="BX55">
            <v>161033767</v>
          </cell>
          <cell r="BY55" t="e">
            <v>#REF!</v>
          </cell>
          <cell r="BZ55">
            <v>1</v>
          </cell>
          <cell r="CA55">
            <v>40</v>
          </cell>
          <cell r="CC55">
            <v>40</v>
          </cell>
          <cell r="CF55" t="str">
            <v>Small Assets</v>
          </cell>
          <cell r="CG55" t="e">
            <v>#REF!</v>
          </cell>
          <cell r="CH55" t="e">
            <v>#REF!</v>
          </cell>
          <cell r="CI55" t="e">
            <v>#REF!</v>
          </cell>
          <cell r="CJ55" t="e">
            <v>#REF!</v>
          </cell>
          <cell r="CK55" t="e">
            <v>#REF!</v>
          </cell>
          <cell r="CL55" t="e">
            <v>#REF!</v>
          </cell>
          <cell r="CM55" t="e">
            <v>#REF!</v>
          </cell>
          <cell r="CN55" t="e">
            <v>#REF!</v>
          </cell>
          <cell r="CO55" t="e">
            <v>#REF!</v>
          </cell>
          <cell r="CP55" t="e">
            <v>#REF!</v>
          </cell>
          <cell r="CQ55" t="e">
            <v>#REF!</v>
          </cell>
        </row>
        <row r="56">
          <cell r="D56">
            <v>38</v>
          </cell>
          <cell r="E56" t="str">
            <v>VIA C. COLOMBO, 80</v>
          </cell>
          <cell r="F56">
            <v>0</v>
          </cell>
          <cell r="G56">
            <v>0</v>
          </cell>
          <cell r="H56" t="str">
            <v>LAZIO</v>
          </cell>
          <cell r="I56">
            <v>0</v>
          </cell>
          <cell r="J56">
            <v>0</v>
          </cell>
          <cell r="K56">
            <v>17352.900000000001</v>
          </cell>
          <cell r="L56">
            <v>0</v>
          </cell>
          <cell r="M56">
            <v>2322</v>
          </cell>
          <cell r="N56">
            <v>520000</v>
          </cell>
          <cell r="O56">
            <v>453401.53519008355</v>
          </cell>
          <cell r="P56" t="e">
            <v>#REF!</v>
          </cell>
          <cell r="Q56">
            <v>0</v>
          </cell>
          <cell r="R56">
            <v>8677137015</v>
          </cell>
          <cell r="S56">
            <v>7.8206077623687684E-2</v>
          </cell>
          <cell r="T56">
            <v>1</v>
          </cell>
          <cell r="U56">
            <v>19042.092000000001</v>
          </cell>
          <cell r="V56">
            <v>0</v>
          </cell>
          <cell r="W56" t="e">
            <v>#REF!</v>
          </cell>
          <cell r="X56" t="e">
            <v>#REF!</v>
          </cell>
          <cell r="Y56">
            <v>0</v>
          </cell>
          <cell r="Z56">
            <v>5885.3336237556741</v>
          </cell>
          <cell r="AA56">
            <v>118505532810</v>
          </cell>
          <cell r="AB56">
            <v>6223346300.9211388</v>
          </cell>
          <cell r="AC56">
            <v>9.3626184087178125E-4</v>
          </cell>
          <cell r="AD56">
            <v>167047238.95597243</v>
          </cell>
          <cell r="AE56">
            <v>8772.5255689328897</v>
          </cell>
          <cell r="AF56">
            <v>0.9871436911709548</v>
          </cell>
          <cell r="AG56">
            <v>7.0000000000000007E-2</v>
          </cell>
          <cell r="AH56" t="str">
            <v>NAP</v>
          </cell>
          <cell r="AI56" t="str">
            <v>NAP</v>
          </cell>
          <cell r="AJ56">
            <v>0</v>
          </cell>
          <cell r="AK56">
            <v>0</v>
          </cell>
          <cell r="AL56">
            <v>-1548875.0676282404</v>
          </cell>
          <cell r="AM56">
            <v>0</v>
          </cell>
          <cell r="AN56" t="e">
            <v>#REF!</v>
          </cell>
          <cell r="AO56">
            <v>-13806882.466336954</v>
          </cell>
          <cell r="AP56">
            <v>110952208.30218187</v>
          </cell>
          <cell r="AQ56">
            <v>912950350.63457239</v>
          </cell>
          <cell r="AR56">
            <v>9.1350203355915617E-4</v>
          </cell>
          <cell r="AS56">
            <v>118394580601.69781</v>
          </cell>
          <cell r="AT56">
            <v>0.98604003886403713</v>
          </cell>
          <cell r="AU56">
            <v>0.98823461933054124</v>
          </cell>
          <cell r="AV56">
            <v>110952208.30218187</v>
          </cell>
          <cell r="AW56" t="str">
            <v>NA</v>
          </cell>
          <cell r="AX56">
            <v>5826.6816640830148</v>
          </cell>
          <cell r="CC56">
            <v>41</v>
          </cell>
        </row>
        <row r="57">
          <cell r="D57">
            <v>39</v>
          </cell>
          <cell r="E57" t="str">
            <v>VIA C. POMA, 11</v>
          </cell>
          <cell r="F57">
            <v>0</v>
          </cell>
          <cell r="G57">
            <v>0</v>
          </cell>
          <cell r="H57" t="str">
            <v>LAZIO</v>
          </cell>
          <cell r="I57">
            <v>0</v>
          </cell>
          <cell r="J57">
            <v>0</v>
          </cell>
          <cell r="K57">
            <v>723</v>
          </cell>
          <cell r="L57">
            <v>0</v>
          </cell>
          <cell r="M57">
            <v>0</v>
          </cell>
          <cell r="N57">
            <v>130000</v>
          </cell>
          <cell r="O57">
            <v>95349.083589363261</v>
          </cell>
          <cell r="P57" t="e">
            <v>#REF!</v>
          </cell>
          <cell r="Q57">
            <v>0</v>
          </cell>
          <cell r="R57">
            <v>899999999.99999988</v>
          </cell>
          <cell r="S57">
            <v>0.10103122832794331</v>
          </cell>
          <cell r="T57">
            <v>1</v>
          </cell>
          <cell r="U57">
            <v>9439</v>
          </cell>
          <cell r="V57">
            <v>0</v>
          </cell>
          <cell r="W57" t="e">
            <v>#REF!</v>
          </cell>
          <cell r="X57" t="e">
            <v>#REF!</v>
          </cell>
          <cell r="Y57">
            <v>0</v>
          </cell>
          <cell r="Z57">
            <v>953.2396795831861</v>
          </cell>
          <cell r="AA57">
            <v>11206356252</v>
          </cell>
          <cell r="AB57">
            <v>1187239776.6712575</v>
          </cell>
          <cell r="AC57">
            <v>7.9491822050049507E-4</v>
          </cell>
          <cell r="AD57">
            <v>15861144.548835596</v>
          </cell>
          <cell r="AE57">
            <v>1680.38399712211</v>
          </cell>
          <cell r="AF57">
            <v>0.99854082029300506</v>
          </cell>
          <cell r="AG57">
            <v>0.09</v>
          </cell>
          <cell r="AH57" t="str">
            <v>NAP</v>
          </cell>
          <cell r="AI57" t="str">
            <v>NAP</v>
          </cell>
          <cell r="AJ57">
            <v>0</v>
          </cell>
          <cell r="AK57">
            <v>0</v>
          </cell>
          <cell r="AL57">
            <v>-135487.00402027124</v>
          </cell>
          <cell r="AM57">
            <v>0</v>
          </cell>
          <cell r="AN57" t="e">
            <v>#REF!</v>
          </cell>
          <cell r="AO57">
            <v>-5163977.2353600003</v>
          </cell>
          <cell r="AP57">
            <v>8908136.7701344378</v>
          </cell>
          <cell r="AQ57">
            <v>921858487.40470684</v>
          </cell>
          <cell r="AR57">
            <v>9.1218708278494065E-4</v>
          </cell>
          <cell r="AS57">
            <v>11197448115.229866</v>
          </cell>
          <cell r="AT57">
            <v>0.99709794445729016</v>
          </cell>
          <cell r="AU57">
            <v>0.99787734430880448</v>
          </cell>
          <cell r="AV57">
            <v>8908136.7701344378</v>
          </cell>
          <cell r="AW57" t="str">
            <v>NA</v>
          </cell>
          <cell r="AX57">
            <v>943.75853057892118</v>
          </cell>
          <cell r="CC57">
            <v>42</v>
          </cell>
        </row>
        <row r="58">
          <cell r="D58">
            <v>40</v>
          </cell>
          <cell r="E58" t="str">
            <v>Small Assets</v>
          </cell>
          <cell r="F58">
            <v>0</v>
          </cell>
          <cell r="G58">
            <v>0</v>
          </cell>
          <cell r="H58" t="str">
            <v>Italy</v>
          </cell>
          <cell r="I58">
            <v>0</v>
          </cell>
          <cell r="J58">
            <v>0</v>
          </cell>
          <cell r="K58">
            <v>695</v>
          </cell>
          <cell r="L58">
            <v>0</v>
          </cell>
          <cell r="M58">
            <v>0</v>
          </cell>
          <cell r="N58">
            <v>200000</v>
          </cell>
          <cell r="O58">
            <v>231703.2618705036</v>
          </cell>
          <cell r="P58" t="e">
            <v>#REF!</v>
          </cell>
          <cell r="Q58">
            <v>0</v>
          </cell>
          <cell r="R58">
            <v>161033767</v>
          </cell>
          <cell r="S58">
            <v>8.2120257394940679E-2</v>
          </cell>
          <cell r="T58">
            <v>1</v>
          </cell>
          <cell r="U58">
            <v>695</v>
          </cell>
          <cell r="V58">
            <v>0</v>
          </cell>
          <cell r="W58" t="e">
            <v>#REF!</v>
          </cell>
          <cell r="X58" t="e">
            <v>#REF!</v>
          </cell>
          <cell r="Y58">
            <v>0</v>
          </cell>
          <cell r="Z58">
            <v>2848.2871817320711</v>
          </cell>
          <cell r="AA58">
            <v>2016818832</v>
          </cell>
          <cell r="AB58">
            <v>2901897600</v>
          </cell>
          <cell r="AC58">
            <v>9.7229882852049268E-4</v>
          </cell>
          <cell r="AD58">
            <v>2030709.6644710389</v>
          </cell>
          <cell r="AE58">
            <v>2921.8844093108473</v>
          </cell>
          <cell r="AF58">
            <v>0.99999999999999989</v>
          </cell>
          <cell r="AG58">
            <v>0.09</v>
          </cell>
          <cell r="AH58" t="str">
            <v>NAP</v>
          </cell>
          <cell r="AI58" t="str">
            <v>NAP</v>
          </cell>
          <cell r="AJ58">
            <v>0</v>
          </cell>
          <cell r="AK58">
            <v>0</v>
          </cell>
          <cell r="AL58">
            <v>-27497.522341734104</v>
          </cell>
          <cell r="AM58">
            <v>0</v>
          </cell>
          <cell r="AN58" t="e">
            <v>#REF!</v>
          </cell>
          <cell r="AO58">
            <v>-52820</v>
          </cell>
          <cell r="AP58">
            <v>1960950.5876916684</v>
          </cell>
          <cell r="AQ58">
            <v>923819437.9923985</v>
          </cell>
          <cell r="AR58">
            <v>9.1230680646224279E-4</v>
          </cell>
          <cell r="AS58">
            <v>2014857881.4123082</v>
          </cell>
          <cell r="AT58">
            <v>0.99908769319353796</v>
          </cell>
          <cell r="AU58">
            <v>1</v>
          </cell>
          <cell r="AV58">
            <v>1960950.5876916684</v>
          </cell>
          <cell r="AW58" t="str">
            <v>NA</v>
          </cell>
          <cell r="AX58">
            <v>2821.5116369664297</v>
          </cell>
          <cell r="CC58">
            <v>43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 t="e">
            <v>#REF!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 t="str">
            <v>NA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 t="e">
            <v>#DIV/0!</v>
          </cell>
          <cell r="AD59">
            <v>0</v>
          </cell>
          <cell r="AE59">
            <v>0</v>
          </cell>
          <cell r="AF59">
            <v>0.99999999999999989</v>
          </cell>
          <cell r="AG59">
            <v>0</v>
          </cell>
          <cell r="AH59" t="str">
            <v>NAP</v>
          </cell>
          <cell r="AI59" t="str">
            <v>NAP</v>
          </cell>
          <cell r="AJ59" t="e">
            <v>#DIV/0!</v>
          </cell>
          <cell r="AK59" t="e">
            <v>#DIV/0!</v>
          </cell>
          <cell r="AL59">
            <v>0</v>
          </cell>
          <cell r="AM59">
            <v>0</v>
          </cell>
          <cell r="AN59" t="e">
            <v>#REF!</v>
          </cell>
          <cell r="AO59">
            <v>0</v>
          </cell>
          <cell r="AP59">
            <v>0</v>
          </cell>
          <cell r="AQ59">
            <v>923819437.9923985</v>
          </cell>
          <cell r="AR59">
            <v>9.1230680646224279E-4</v>
          </cell>
          <cell r="AS59">
            <v>0</v>
          </cell>
          <cell r="AT59">
            <v>0.99908769319353796</v>
          </cell>
          <cell r="AU59">
            <v>1</v>
          </cell>
          <cell r="AV59">
            <v>0</v>
          </cell>
          <cell r="AW59" t="str">
            <v>NA</v>
          </cell>
          <cell r="AX59">
            <v>0</v>
          </cell>
          <cell r="CC59">
            <v>44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 t="e">
            <v>#REF!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 t="str">
            <v>NA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 t="e">
            <v>#DIV/0!</v>
          </cell>
          <cell r="AD60">
            <v>0</v>
          </cell>
          <cell r="AE60">
            <v>0</v>
          </cell>
          <cell r="AF60">
            <v>0.99999999999999989</v>
          </cell>
          <cell r="AG60">
            <v>0</v>
          </cell>
          <cell r="AH60" t="str">
            <v>NAP</v>
          </cell>
          <cell r="AI60" t="str">
            <v>NAP</v>
          </cell>
          <cell r="AJ60" t="e">
            <v>#DIV/0!</v>
          </cell>
          <cell r="AK60" t="e">
            <v>#DIV/0!</v>
          </cell>
          <cell r="AL60">
            <v>0</v>
          </cell>
          <cell r="AM60">
            <v>0</v>
          </cell>
          <cell r="AN60" t="e">
            <v>#REF!</v>
          </cell>
          <cell r="AO60">
            <v>0</v>
          </cell>
          <cell r="AP60">
            <v>0</v>
          </cell>
          <cell r="AQ60">
            <v>923819437.9923985</v>
          </cell>
          <cell r="AR60">
            <v>9.1230680646224279E-4</v>
          </cell>
          <cell r="AS60">
            <v>0</v>
          </cell>
          <cell r="AT60">
            <v>0.99908769319353796</v>
          </cell>
          <cell r="AU60">
            <v>1</v>
          </cell>
          <cell r="AV60">
            <v>0</v>
          </cell>
          <cell r="AW60" t="str">
            <v>NA</v>
          </cell>
          <cell r="AX60">
            <v>0</v>
          </cell>
          <cell r="CC60">
            <v>45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 t="e">
            <v>#REF!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 t="str">
            <v>NA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 t="e">
            <v>#DIV/0!</v>
          </cell>
          <cell r="AD61">
            <v>0</v>
          </cell>
          <cell r="AE61">
            <v>0</v>
          </cell>
          <cell r="AF61">
            <v>0.99999999999999989</v>
          </cell>
          <cell r="AG61">
            <v>0</v>
          </cell>
          <cell r="AH61" t="str">
            <v>NAP</v>
          </cell>
          <cell r="AI61" t="str">
            <v>NAP</v>
          </cell>
          <cell r="AJ61" t="e">
            <v>#DIV/0!</v>
          </cell>
          <cell r="AK61" t="e">
            <v>#DIV/0!</v>
          </cell>
          <cell r="AL61">
            <v>0</v>
          </cell>
          <cell r="AM61">
            <v>0</v>
          </cell>
          <cell r="AN61" t="e">
            <v>#REF!</v>
          </cell>
          <cell r="AO61">
            <v>0</v>
          </cell>
          <cell r="AP61">
            <v>0</v>
          </cell>
          <cell r="AQ61">
            <v>923819437.9923985</v>
          </cell>
          <cell r="AR61">
            <v>9.1230680646224279E-4</v>
          </cell>
          <cell r="AS61">
            <v>0</v>
          </cell>
          <cell r="AT61">
            <v>0.99908769319353796</v>
          </cell>
          <cell r="AU61">
            <v>1</v>
          </cell>
          <cell r="AV61">
            <v>0</v>
          </cell>
          <cell r="AW61" t="str">
            <v>NA</v>
          </cell>
          <cell r="AX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 t="e">
            <v>#REF!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 t="str">
            <v>NA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 t="e">
            <v>#DIV/0!</v>
          </cell>
          <cell r="AD62">
            <v>0</v>
          </cell>
          <cell r="AE62">
            <v>0</v>
          </cell>
          <cell r="AF62">
            <v>0.99999999999999989</v>
          </cell>
          <cell r="AG62">
            <v>0</v>
          </cell>
          <cell r="AH62" t="str">
            <v>NAP</v>
          </cell>
          <cell r="AI62" t="str">
            <v>NAP</v>
          </cell>
          <cell r="AJ62" t="e">
            <v>#DIV/0!</v>
          </cell>
          <cell r="AK62" t="e">
            <v>#DIV/0!</v>
          </cell>
          <cell r="AL62">
            <v>0</v>
          </cell>
          <cell r="AM62">
            <v>0</v>
          </cell>
          <cell r="AN62" t="e">
            <v>#REF!</v>
          </cell>
          <cell r="AO62">
            <v>0</v>
          </cell>
          <cell r="AP62">
            <v>0</v>
          </cell>
          <cell r="AQ62">
            <v>923819437.9923985</v>
          </cell>
          <cell r="AR62">
            <v>9.1230680646224279E-4</v>
          </cell>
          <cell r="AS62">
            <v>0</v>
          </cell>
          <cell r="AT62">
            <v>0.99908769319353796</v>
          </cell>
          <cell r="AU62">
            <v>1</v>
          </cell>
          <cell r="AV62">
            <v>0</v>
          </cell>
          <cell r="AW62" t="str">
            <v>NA</v>
          </cell>
          <cell r="AX62">
            <v>0</v>
          </cell>
          <cell r="CC62">
            <v>46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 t="e">
            <v>#REF!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 t="str">
            <v>NA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 t="e">
            <v>#DIV/0!</v>
          </cell>
          <cell r="AD63">
            <v>0</v>
          </cell>
          <cell r="AE63">
            <v>0</v>
          </cell>
          <cell r="AF63">
            <v>0.99999999999999989</v>
          </cell>
          <cell r="AG63">
            <v>0</v>
          </cell>
          <cell r="AH63" t="str">
            <v>NAP</v>
          </cell>
          <cell r="AI63" t="str">
            <v>NAP</v>
          </cell>
          <cell r="AJ63" t="e">
            <v>#DIV/0!</v>
          </cell>
          <cell r="AK63" t="e">
            <v>#DIV/0!</v>
          </cell>
          <cell r="AL63">
            <v>0</v>
          </cell>
          <cell r="AM63">
            <v>0</v>
          </cell>
          <cell r="AN63" t="e">
            <v>#REF!</v>
          </cell>
          <cell r="AO63">
            <v>0</v>
          </cell>
          <cell r="AP63">
            <v>0</v>
          </cell>
          <cell r="AQ63">
            <v>923819437.9923985</v>
          </cell>
          <cell r="AR63">
            <v>9.1230680646224279E-4</v>
          </cell>
          <cell r="AS63">
            <v>0</v>
          </cell>
          <cell r="AT63">
            <v>0.99908769319353796</v>
          </cell>
          <cell r="AU63">
            <v>1</v>
          </cell>
          <cell r="AV63">
            <v>0</v>
          </cell>
          <cell r="AW63" t="str">
            <v>NA</v>
          </cell>
          <cell r="AX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 t="e">
            <v>#REF!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NA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 t="e">
            <v>#DIV/0!</v>
          </cell>
          <cell r="AD64">
            <v>0</v>
          </cell>
          <cell r="AE64">
            <v>0</v>
          </cell>
          <cell r="AF64">
            <v>0.99999999999999989</v>
          </cell>
          <cell r="AG64">
            <v>0</v>
          </cell>
          <cell r="AH64">
            <v>0</v>
          </cell>
          <cell r="AI64" t="e">
            <v>#DIV/0!</v>
          </cell>
          <cell r="AJ64" t="e">
            <v>#DIV/0!</v>
          </cell>
          <cell r="AK64" t="e">
            <v>#DIV/0!</v>
          </cell>
          <cell r="AL64">
            <v>0</v>
          </cell>
          <cell r="AM64">
            <v>0</v>
          </cell>
          <cell r="AN64" t="e">
            <v>#REF!</v>
          </cell>
          <cell r="AO64">
            <v>0</v>
          </cell>
          <cell r="AP64">
            <v>0</v>
          </cell>
          <cell r="AQ64">
            <v>923819437.9923985</v>
          </cell>
          <cell r="AR64">
            <v>9.1230680646224279E-4</v>
          </cell>
          <cell r="AS64">
            <v>0</v>
          </cell>
          <cell r="AT64">
            <v>0.99908769319353796</v>
          </cell>
          <cell r="AU64">
            <v>1</v>
          </cell>
          <cell r="AV64">
            <v>0</v>
          </cell>
          <cell r="AW64" t="str">
            <v>NA</v>
          </cell>
          <cell r="AX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 t="e">
            <v>#REF!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 t="str">
            <v>NA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 t="e">
            <v>#DIV/0!</v>
          </cell>
          <cell r="AD65">
            <v>0</v>
          </cell>
          <cell r="AE65">
            <v>0</v>
          </cell>
          <cell r="AF65">
            <v>0.99999999999999989</v>
          </cell>
          <cell r="AG65">
            <v>0</v>
          </cell>
          <cell r="AH65">
            <v>0</v>
          </cell>
          <cell r="AI65" t="e">
            <v>#DIV/0!</v>
          </cell>
          <cell r="AJ65" t="e">
            <v>#DIV/0!</v>
          </cell>
          <cell r="AK65" t="e">
            <v>#DIV/0!</v>
          </cell>
          <cell r="AL65">
            <v>0</v>
          </cell>
          <cell r="AM65">
            <v>0</v>
          </cell>
          <cell r="AN65" t="e">
            <v>#REF!</v>
          </cell>
          <cell r="AO65">
            <v>0</v>
          </cell>
          <cell r="AP65">
            <v>0</v>
          </cell>
          <cell r="AQ65">
            <v>923819437.9923985</v>
          </cell>
          <cell r="AR65">
            <v>9.1230680646224279E-4</v>
          </cell>
          <cell r="AS65">
            <v>0</v>
          </cell>
          <cell r="AT65">
            <v>0.99908769319353796</v>
          </cell>
          <cell r="AU65">
            <v>1</v>
          </cell>
          <cell r="AV65">
            <v>0</v>
          </cell>
          <cell r="AW65" t="str">
            <v>NA</v>
          </cell>
          <cell r="AX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 t="e">
            <v>#REF!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 t="str">
            <v>NA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 t="e">
            <v>#DIV/0!</v>
          </cell>
          <cell r="AD66">
            <v>0</v>
          </cell>
          <cell r="AE66">
            <v>0</v>
          </cell>
          <cell r="AF66">
            <v>0.99999999999999989</v>
          </cell>
          <cell r="AG66">
            <v>0</v>
          </cell>
          <cell r="AH66">
            <v>0</v>
          </cell>
          <cell r="AI66" t="e">
            <v>#DIV/0!</v>
          </cell>
          <cell r="AJ66" t="e">
            <v>#DIV/0!</v>
          </cell>
          <cell r="AK66" t="e">
            <v>#DIV/0!</v>
          </cell>
          <cell r="AL66">
            <v>0</v>
          </cell>
          <cell r="AM66">
            <v>0</v>
          </cell>
          <cell r="AN66" t="e">
            <v>#REF!</v>
          </cell>
          <cell r="AO66">
            <v>0</v>
          </cell>
          <cell r="AP66">
            <v>0</v>
          </cell>
          <cell r="AQ66">
            <v>923819437.9923985</v>
          </cell>
          <cell r="AR66">
            <v>9.1230680646224279E-4</v>
          </cell>
          <cell r="AS66">
            <v>0</v>
          </cell>
          <cell r="AT66">
            <v>0.99908769319353796</v>
          </cell>
          <cell r="AU66">
            <v>1</v>
          </cell>
          <cell r="AV66">
            <v>0</v>
          </cell>
          <cell r="AW66" t="str">
            <v>NA</v>
          </cell>
          <cell r="AX66">
            <v>0</v>
          </cell>
          <cell r="CC66">
            <v>47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 t="e">
            <v>#REF!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 t="str">
            <v>NA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 t="e">
            <v>#DIV/0!</v>
          </cell>
          <cell r="AD67">
            <v>0</v>
          </cell>
          <cell r="AE67">
            <v>0</v>
          </cell>
          <cell r="AF67">
            <v>0.99999999999999989</v>
          </cell>
          <cell r="AG67">
            <v>0</v>
          </cell>
          <cell r="AH67">
            <v>0</v>
          </cell>
          <cell r="AI67" t="e">
            <v>#DIV/0!</v>
          </cell>
          <cell r="AJ67" t="e">
            <v>#DIV/0!</v>
          </cell>
          <cell r="AK67" t="e">
            <v>#DIV/0!</v>
          </cell>
          <cell r="AL67">
            <v>0</v>
          </cell>
          <cell r="AM67">
            <v>0</v>
          </cell>
          <cell r="AN67" t="e">
            <v>#REF!</v>
          </cell>
          <cell r="AO67">
            <v>0</v>
          </cell>
          <cell r="AP67">
            <v>0</v>
          </cell>
          <cell r="AQ67">
            <v>923819437.9923985</v>
          </cell>
          <cell r="AR67">
            <v>9.1230680646224279E-4</v>
          </cell>
          <cell r="AS67">
            <v>0</v>
          </cell>
          <cell r="AT67">
            <v>0.99908769319353796</v>
          </cell>
          <cell r="AU67">
            <v>1</v>
          </cell>
          <cell r="AV67">
            <v>0</v>
          </cell>
          <cell r="AW67" t="str">
            <v>NA</v>
          </cell>
          <cell r="AX67">
            <v>0</v>
          </cell>
          <cell r="CC67">
            <v>48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e">
            <v>#REF!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 t="str">
            <v>NA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 t="e">
            <v>#DIV/0!</v>
          </cell>
          <cell r="AD68">
            <v>0</v>
          </cell>
          <cell r="AE68">
            <v>0</v>
          </cell>
          <cell r="AF68">
            <v>0.99999999999999989</v>
          </cell>
          <cell r="AG68">
            <v>0</v>
          </cell>
          <cell r="AH68">
            <v>0</v>
          </cell>
          <cell r="AI68" t="e">
            <v>#DIV/0!</v>
          </cell>
          <cell r="AJ68" t="e">
            <v>#DIV/0!</v>
          </cell>
          <cell r="AK68" t="e">
            <v>#DIV/0!</v>
          </cell>
          <cell r="AL68">
            <v>0</v>
          </cell>
          <cell r="AM68">
            <v>0</v>
          </cell>
          <cell r="AN68" t="e">
            <v>#REF!</v>
          </cell>
          <cell r="AO68">
            <v>0</v>
          </cell>
          <cell r="AP68">
            <v>0</v>
          </cell>
          <cell r="AQ68">
            <v>923819437.9923985</v>
          </cell>
          <cell r="AR68">
            <v>9.1230680646224279E-4</v>
          </cell>
          <cell r="AS68">
            <v>0</v>
          </cell>
          <cell r="AT68">
            <v>0.99908769319353796</v>
          </cell>
          <cell r="AU68">
            <v>1</v>
          </cell>
          <cell r="AV68">
            <v>0</v>
          </cell>
          <cell r="AW68" t="str">
            <v>NA</v>
          </cell>
          <cell r="AX68">
            <v>0</v>
          </cell>
          <cell r="CC68">
            <v>49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 t="e">
            <v>#REF!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 t="str">
            <v>NA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 t="e">
            <v>#DIV/0!</v>
          </cell>
          <cell r="AD69">
            <v>0</v>
          </cell>
          <cell r="AE69">
            <v>0</v>
          </cell>
          <cell r="AF69">
            <v>0.99999999999999989</v>
          </cell>
          <cell r="AG69">
            <v>0</v>
          </cell>
          <cell r="AH69">
            <v>0</v>
          </cell>
          <cell r="AI69" t="e">
            <v>#DIV/0!</v>
          </cell>
          <cell r="AJ69" t="e">
            <v>#DIV/0!</v>
          </cell>
          <cell r="AK69" t="e">
            <v>#DIV/0!</v>
          </cell>
          <cell r="AL69">
            <v>0</v>
          </cell>
          <cell r="AM69">
            <v>0</v>
          </cell>
          <cell r="AN69" t="e">
            <v>#REF!</v>
          </cell>
          <cell r="AO69">
            <v>0</v>
          </cell>
          <cell r="AP69">
            <v>0</v>
          </cell>
          <cell r="AQ69">
            <v>923819437.9923985</v>
          </cell>
          <cell r="AR69">
            <v>9.1230680646224279E-4</v>
          </cell>
          <cell r="AS69">
            <v>0</v>
          </cell>
          <cell r="AT69">
            <v>0.99908769319353796</v>
          </cell>
          <cell r="AU69">
            <v>1</v>
          </cell>
          <cell r="AV69">
            <v>0</v>
          </cell>
          <cell r="AW69" t="str">
            <v>NA</v>
          </cell>
          <cell r="AX69">
            <v>0</v>
          </cell>
          <cell r="CC69">
            <v>5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 t="e">
            <v>#REF!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 t="str">
            <v>NA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 t="e">
            <v>#DIV/0!</v>
          </cell>
          <cell r="AD70">
            <v>0</v>
          </cell>
          <cell r="AE70">
            <v>0</v>
          </cell>
          <cell r="AF70">
            <v>0.99999999999999989</v>
          </cell>
          <cell r="AG70">
            <v>0</v>
          </cell>
          <cell r="AH70">
            <v>0</v>
          </cell>
          <cell r="AI70" t="e">
            <v>#DIV/0!</v>
          </cell>
          <cell r="AJ70" t="e">
            <v>#DIV/0!</v>
          </cell>
          <cell r="AK70" t="e">
            <v>#DIV/0!</v>
          </cell>
          <cell r="AL70">
            <v>0</v>
          </cell>
          <cell r="AM70">
            <v>0</v>
          </cell>
          <cell r="AN70" t="e">
            <v>#REF!</v>
          </cell>
          <cell r="AO70">
            <v>0</v>
          </cell>
          <cell r="AP70">
            <v>0</v>
          </cell>
          <cell r="AQ70">
            <v>923819437.9923985</v>
          </cell>
          <cell r="AR70">
            <v>9.1230680646224279E-4</v>
          </cell>
          <cell r="AS70">
            <v>0</v>
          </cell>
          <cell r="AT70">
            <v>0.99908769319353796</v>
          </cell>
          <cell r="AU70">
            <v>1</v>
          </cell>
          <cell r="AV70">
            <v>0</v>
          </cell>
          <cell r="AW70" t="str">
            <v>NA</v>
          </cell>
          <cell r="AX70">
            <v>0</v>
          </cell>
          <cell r="CC70">
            <v>51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 t="e">
            <v>#REF!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 t="str">
            <v>NA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 t="e">
            <v>#DIV/0!</v>
          </cell>
          <cell r="AD71">
            <v>0</v>
          </cell>
          <cell r="AE71">
            <v>0</v>
          </cell>
          <cell r="AF71">
            <v>0.99999999999999989</v>
          </cell>
          <cell r="AG71">
            <v>0</v>
          </cell>
          <cell r="AH71">
            <v>0</v>
          </cell>
          <cell r="AI71" t="e">
            <v>#DIV/0!</v>
          </cell>
          <cell r="AJ71" t="e">
            <v>#DIV/0!</v>
          </cell>
          <cell r="AK71" t="e">
            <v>#DIV/0!</v>
          </cell>
          <cell r="AL71">
            <v>0</v>
          </cell>
          <cell r="AM71">
            <v>0</v>
          </cell>
          <cell r="AN71" t="e">
            <v>#REF!</v>
          </cell>
          <cell r="AO71">
            <v>0</v>
          </cell>
          <cell r="AP71">
            <v>0</v>
          </cell>
          <cell r="AQ71">
            <v>923819437.9923985</v>
          </cell>
          <cell r="AR71">
            <v>9.1230680646224279E-4</v>
          </cell>
          <cell r="AS71">
            <v>0</v>
          </cell>
          <cell r="AT71">
            <v>0.99908769319353796</v>
          </cell>
          <cell r="AU71">
            <v>1</v>
          </cell>
          <cell r="AV71">
            <v>0</v>
          </cell>
          <cell r="AW71" t="str">
            <v>NA</v>
          </cell>
          <cell r="AX71">
            <v>0</v>
          </cell>
          <cell r="CC71">
            <v>52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 t="e">
            <v>#REF!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 t="str">
            <v>NA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 t="e">
            <v>#DIV/0!</v>
          </cell>
          <cell r="AD72">
            <v>0</v>
          </cell>
          <cell r="AE72">
            <v>0</v>
          </cell>
          <cell r="AF72">
            <v>0.99999999999999989</v>
          </cell>
          <cell r="AG72">
            <v>0</v>
          </cell>
          <cell r="AH72">
            <v>0</v>
          </cell>
          <cell r="AI72" t="e">
            <v>#DIV/0!</v>
          </cell>
          <cell r="AJ72" t="e">
            <v>#DIV/0!</v>
          </cell>
          <cell r="AK72" t="e">
            <v>#DIV/0!</v>
          </cell>
          <cell r="AL72">
            <v>0</v>
          </cell>
          <cell r="AM72">
            <v>0</v>
          </cell>
          <cell r="AN72" t="e">
            <v>#REF!</v>
          </cell>
          <cell r="AO72">
            <v>0</v>
          </cell>
          <cell r="AP72">
            <v>0</v>
          </cell>
          <cell r="AQ72">
            <v>923819437.9923985</v>
          </cell>
          <cell r="AR72">
            <v>9.1230680646224279E-4</v>
          </cell>
          <cell r="AS72">
            <v>0</v>
          </cell>
          <cell r="AT72">
            <v>0.99908769319353796</v>
          </cell>
          <cell r="AU72">
            <v>1</v>
          </cell>
          <cell r="AV72">
            <v>0</v>
          </cell>
          <cell r="AW72" t="str">
            <v>NA</v>
          </cell>
          <cell r="AX72">
            <v>0</v>
          </cell>
          <cell r="CC72">
            <v>53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 t="e">
            <v>#REF!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 t="str">
            <v>NA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 t="e">
            <v>#DIV/0!</v>
          </cell>
          <cell r="AD73">
            <v>0</v>
          </cell>
          <cell r="AE73">
            <v>0</v>
          </cell>
          <cell r="AF73">
            <v>0.99999999999999989</v>
          </cell>
          <cell r="AG73">
            <v>0</v>
          </cell>
          <cell r="AH73">
            <v>0</v>
          </cell>
          <cell r="AI73" t="e">
            <v>#DIV/0!</v>
          </cell>
          <cell r="AJ73" t="e">
            <v>#DIV/0!</v>
          </cell>
          <cell r="AK73" t="e">
            <v>#DIV/0!</v>
          </cell>
          <cell r="AL73">
            <v>0</v>
          </cell>
          <cell r="AM73">
            <v>0</v>
          </cell>
          <cell r="AN73" t="e">
            <v>#REF!</v>
          </cell>
          <cell r="AO73">
            <v>0</v>
          </cell>
          <cell r="AP73">
            <v>0</v>
          </cell>
          <cell r="AQ73">
            <v>923819437.9923985</v>
          </cell>
          <cell r="AR73">
            <v>9.1230680646224279E-4</v>
          </cell>
          <cell r="AS73">
            <v>0</v>
          </cell>
          <cell r="AT73">
            <v>0.99908769319353796</v>
          </cell>
          <cell r="AU73">
            <v>1</v>
          </cell>
          <cell r="AV73">
            <v>0</v>
          </cell>
          <cell r="AW73" t="str">
            <v>NA</v>
          </cell>
          <cell r="AX73">
            <v>0</v>
          </cell>
          <cell r="CC73">
            <v>5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 t="e">
            <v>#REF!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 t="str">
            <v>NA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 t="e">
            <v>#DIV/0!</v>
          </cell>
          <cell r="AD74">
            <v>0</v>
          </cell>
          <cell r="AE74">
            <v>0</v>
          </cell>
          <cell r="AF74">
            <v>0.99999999999999989</v>
          </cell>
          <cell r="AG74">
            <v>0</v>
          </cell>
          <cell r="AH74">
            <v>0</v>
          </cell>
          <cell r="AI74" t="e">
            <v>#DIV/0!</v>
          </cell>
          <cell r="AJ74" t="e">
            <v>#DIV/0!</v>
          </cell>
          <cell r="AK74" t="e">
            <v>#DIV/0!</v>
          </cell>
          <cell r="AL74">
            <v>0</v>
          </cell>
          <cell r="AM74">
            <v>0</v>
          </cell>
          <cell r="AN74" t="e">
            <v>#REF!</v>
          </cell>
          <cell r="AO74">
            <v>0</v>
          </cell>
          <cell r="AP74">
            <v>0</v>
          </cell>
          <cell r="AQ74">
            <v>923819437.9923985</v>
          </cell>
          <cell r="AR74">
            <v>9.1230680646224279E-4</v>
          </cell>
          <cell r="AS74">
            <v>0</v>
          </cell>
          <cell r="AT74">
            <v>0.99908769319353796</v>
          </cell>
          <cell r="AU74">
            <v>1</v>
          </cell>
          <cell r="AV74">
            <v>0</v>
          </cell>
          <cell r="AW74" t="str">
            <v>NA</v>
          </cell>
          <cell r="AX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 t="e">
            <v>#REF!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 t="str">
            <v>NA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 t="e">
            <v>#DIV/0!</v>
          </cell>
          <cell r="AD75">
            <v>0</v>
          </cell>
          <cell r="AE75">
            <v>0</v>
          </cell>
          <cell r="AF75">
            <v>0.99999999999999989</v>
          </cell>
          <cell r="AG75">
            <v>0</v>
          </cell>
          <cell r="AH75">
            <v>0</v>
          </cell>
          <cell r="AI75" t="e">
            <v>#DIV/0!</v>
          </cell>
          <cell r="AJ75" t="e">
            <v>#DIV/0!</v>
          </cell>
          <cell r="AK75" t="e">
            <v>#DIV/0!</v>
          </cell>
          <cell r="AL75">
            <v>0</v>
          </cell>
          <cell r="AM75">
            <v>0</v>
          </cell>
          <cell r="AN75" t="e">
            <v>#REF!</v>
          </cell>
          <cell r="AO75">
            <v>0</v>
          </cell>
          <cell r="AP75">
            <v>0</v>
          </cell>
          <cell r="AQ75">
            <v>923819437.9923985</v>
          </cell>
          <cell r="AR75">
            <v>9.1230680646224279E-4</v>
          </cell>
          <cell r="AS75">
            <v>0</v>
          </cell>
          <cell r="AT75">
            <v>0.99908769319353796</v>
          </cell>
          <cell r="AU75">
            <v>1</v>
          </cell>
          <cell r="AV75">
            <v>0</v>
          </cell>
          <cell r="AW75" t="str">
            <v>NA</v>
          </cell>
          <cell r="AX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 t="e">
            <v>#REF!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 t="str">
            <v>NA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 t="e">
            <v>#DIV/0!</v>
          </cell>
          <cell r="AD76">
            <v>0</v>
          </cell>
          <cell r="AE76">
            <v>0</v>
          </cell>
          <cell r="AF76">
            <v>0.99999999999999989</v>
          </cell>
          <cell r="AG76">
            <v>0</v>
          </cell>
          <cell r="AH76">
            <v>0</v>
          </cell>
          <cell r="AI76" t="e">
            <v>#DIV/0!</v>
          </cell>
          <cell r="AJ76" t="e">
            <v>#DIV/0!</v>
          </cell>
          <cell r="AK76" t="e">
            <v>#DIV/0!</v>
          </cell>
          <cell r="AL76">
            <v>0</v>
          </cell>
          <cell r="AM76">
            <v>0</v>
          </cell>
          <cell r="AN76" t="e">
            <v>#REF!</v>
          </cell>
          <cell r="AO76">
            <v>0</v>
          </cell>
          <cell r="AP76">
            <v>0</v>
          </cell>
          <cell r="AQ76">
            <v>923819437.9923985</v>
          </cell>
          <cell r="AR76">
            <v>9.1230680646224279E-4</v>
          </cell>
          <cell r="AS76">
            <v>0</v>
          </cell>
          <cell r="AT76">
            <v>0.99908769319353796</v>
          </cell>
          <cell r="AU76">
            <v>1</v>
          </cell>
          <cell r="AV76">
            <v>0</v>
          </cell>
          <cell r="AW76" t="str">
            <v>NA</v>
          </cell>
          <cell r="AX76">
            <v>0</v>
          </cell>
        </row>
        <row r="77">
          <cell r="D77" t="str">
            <v>TOTAL</v>
          </cell>
          <cell r="K77">
            <v>282078.59999999998</v>
          </cell>
          <cell r="L77">
            <v>18429.919999999998</v>
          </cell>
          <cell r="M77">
            <v>150476.29999999999</v>
          </cell>
          <cell r="N77">
            <v>8289301.8879123945</v>
          </cell>
          <cell r="O77">
            <v>5730435.9793073079</v>
          </cell>
          <cell r="P77" t="e">
            <v>#REF!</v>
          </cell>
          <cell r="Q77">
            <v>2425368.8448839714</v>
          </cell>
          <cell r="R77">
            <v>65158326909</v>
          </cell>
          <cell r="S77">
            <v>3.4897684566532128</v>
          </cell>
          <cell r="T77">
            <v>32.238993962336728</v>
          </cell>
          <cell r="U77">
            <v>465306.103</v>
          </cell>
          <cell r="V77">
            <v>0</v>
          </cell>
          <cell r="W77" t="e">
            <v>#REF!</v>
          </cell>
          <cell r="X77" t="e">
            <v>#REF!</v>
          </cell>
          <cell r="Y77">
            <v>0</v>
          </cell>
          <cell r="Z77">
            <v>88838.647226532208</v>
          </cell>
          <cell r="AA77">
            <v>1012619254234</v>
          </cell>
          <cell r="AB77">
            <v>100048199873.45976</v>
          </cell>
          <cell r="AC77" t="e">
            <v>#DIV/0!</v>
          </cell>
          <cell r="AD77">
            <v>1391678937.65007</v>
          </cell>
          <cell r="AE77">
            <v>127220.09887235471</v>
          </cell>
          <cell r="AF77">
            <v>30.085224678740001</v>
          </cell>
          <cell r="AG77">
            <v>3.2749999999999981</v>
          </cell>
          <cell r="AH77">
            <v>0.90090000000000026</v>
          </cell>
          <cell r="AI77">
            <v>71311.65450451785</v>
          </cell>
          <cell r="AJ77" t="e">
            <v>#DIV/0!</v>
          </cell>
          <cell r="AK77" t="e">
            <v>#DIV/0!</v>
          </cell>
          <cell r="AL77">
            <v>-12432543.862627812</v>
          </cell>
          <cell r="AM77">
            <v>0</v>
          </cell>
          <cell r="AN77" t="e">
            <v>#REF!</v>
          </cell>
          <cell r="AO77">
            <v>-181690274.79163888</v>
          </cell>
          <cell r="AP77">
            <v>923819437.9923985</v>
          </cell>
          <cell r="AQ77">
            <v>28579092603.57325</v>
          </cell>
          <cell r="AR77">
            <v>4.2213099025060166E-2</v>
          </cell>
          <cell r="AS77">
            <v>1011695434796.0077</v>
          </cell>
          <cell r="AT77">
            <v>30.378318720990762</v>
          </cell>
          <cell r="AU77">
            <v>30.93579917053923</v>
          </cell>
          <cell r="AV77">
            <v>923819437.9923985</v>
          </cell>
          <cell r="AW77">
            <v>0</v>
          </cell>
          <cell r="AX77">
            <v>87964.83173233753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PrintManager"/>
      <sheetName val="Input"/>
      <sheetName val="Perimeter Eyechart"/>
      <sheetName val="Cover"/>
      <sheetName val="Fair Market Value"/>
      <sheetName val="Description"/>
      <sheetName val="Rent Roll"/>
      <sheetName val="Annual CF"/>
      <sheetName val="Semi-An CF"/>
      <sheetName val="Calculations"/>
      <sheetName val="Consolidated CF"/>
      <sheetName val="Consolidated Annual CF"/>
      <sheetName val="Lease Flows"/>
      <sheetName val="Sum Lease Flows"/>
      <sheetName val="Assets disp"/>
      <sheetName val="Comps"/>
      <sheetName val="ROLLUP"/>
      <sheetName val="Assumptions"/>
      <sheetName val="Deal CF"/>
      <sheetName val="Annual"/>
      <sheetName val="Perimeter"/>
      <sheetName val="Summary Asset"/>
      <sheetName val="Summary"/>
      <sheetName val="Equity"/>
      <sheetName val="Fees"/>
      <sheetName val="Promotes"/>
      <sheetName val="Summary2"/>
      <sheetName val="telemaco data (2)"/>
      <sheetName val="Statistics (2)"/>
      <sheetName val="#REF"/>
      <sheetName val="#BEZUG"/>
      <sheetName val="Semi_An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2"/>
      <sheetName val="page 1"/>
      <sheetName val="page 5"/>
      <sheetName val="page 23"/>
      <sheetName val="page 39"/>
      <sheetName val="page 52"/>
      <sheetName val="page 71"/>
      <sheetName val="page 79"/>
      <sheetName val="page 82"/>
      <sheetName val="QUERY SIAF"/>
      <sheetName val="Search"/>
      <sheetName val="Sheet1"/>
      <sheetName val="模版"/>
      <sheetName val="A"/>
      <sheetName val="range"/>
      <sheetName val="Copa Monthly"/>
      <sheetName val="FPGV"/>
      <sheetName val="Graph IU"/>
      <sheetName val="stock"/>
      <sheetName val="total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2"/>
      <sheetName val="page 1"/>
      <sheetName val="page 5"/>
      <sheetName val="page 23"/>
      <sheetName val="page 39"/>
      <sheetName val="page 52"/>
      <sheetName val="page 71"/>
      <sheetName val="page 79"/>
      <sheetName val="page 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2"/>
      <sheetName val="page 1"/>
      <sheetName val="page 5"/>
      <sheetName val="page 23"/>
      <sheetName val="page 39"/>
      <sheetName val="page 52"/>
      <sheetName val="page 71"/>
      <sheetName val="page 79"/>
      <sheetName val="page 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2"/>
      <sheetName val="page 1"/>
      <sheetName val="page 5"/>
      <sheetName val="page 23"/>
      <sheetName val="page 39"/>
      <sheetName val="page 52"/>
      <sheetName val="page 71"/>
      <sheetName val="page 79"/>
      <sheetName val="page 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Truck"/>
      <sheetName val="Dati"/>
      <sheetName val="模版"/>
      <sheetName val="page 1"/>
      <sheetName val="A"/>
      <sheetName val="Sheet1"/>
      <sheetName val="range"/>
      <sheetName val="Search"/>
      <sheetName val="Base"/>
      <sheetName val="total"/>
      <sheetName val="Copa Monthly"/>
      <sheetName val="stock"/>
      <sheetName val="QUERY SIAF"/>
      <sheetName val="FPGV"/>
      <sheetName val="ACT AGRO OE"/>
      <sheetName val="ACT OTR OE"/>
      <sheetName val="MP AGRO OE"/>
      <sheetName val="MP OTR REPL"/>
      <sheetName val="PY AGRO OE"/>
      <sheetName val="PY OTR REPL"/>
      <sheetName val="Data"/>
      <sheetName val="Detai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Istruzioni"/>
      <sheetName val="Sheet1"/>
      <sheetName val="Serie_Grafico"/>
      <sheetName val="Grafico"/>
      <sheetName val="Dati"/>
    </sheetNames>
    <sheetDataSet>
      <sheetData sheetId="0" refreshError="1"/>
      <sheetData sheetId="1" refreshError="1"/>
      <sheetData sheetId="2" refreshError="1">
        <row r="1">
          <cell r="A1" t="str">
            <v>Month</v>
          </cell>
          <cell r="B1" t="str">
            <v>Macro Category</v>
          </cell>
          <cell r="C1" t="str">
            <v>Unrestricted Stock</v>
          </cell>
        </row>
        <row r="2">
          <cell r="A2" t="str">
            <v>2003/03</v>
          </cell>
          <cell r="B2" t="str">
            <v>H</v>
          </cell>
          <cell r="C2">
            <v>796202.00100000005</v>
          </cell>
        </row>
        <row r="3">
          <cell r="A3" t="str">
            <v>2003/03</v>
          </cell>
          <cell r="B3" t="str">
            <v>MINISPARE &amp; CROSS PLY</v>
          </cell>
          <cell r="C3">
            <v>75644</v>
          </cell>
        </row>
        <row r="4">
          <cell r="A4" t="str">
            <v>2003/03</v>
          </cell>
          <cell r="B4" t="str">
            <v>S/T</v>
          </cell>
          <cell r="C4">
            <v>675057</v>
          </cell>
        </row>
        <row r="5">
          <cell r="A5" t="str">
            <v>2003/03</v>
          </cell>
          <cell r="B5" t="str">
            <v>SUV</v>
          </cell>
          <cell r="C5">
            <v>161482</v>
          </cell>
        </row>
        <row r="6">
          <cell r="A6" t="str">
            <v>2003/03</v>
          </cell>
          <cell r="B6" t="str">
            <v>TOP ACTIVITIES</v>
          </cell>
          <cell r="C6">
            <v>16950</v>
          </cell>
        </row>
        <row r="7">
          <cell r="A7" t="str">
            <v>2003/03</v>
          </cell>
          <cell r="B7" t="str">
            <v>V</v>
          </cell>
          <cell r="C7">
            <v>626124.00100000005</v>
          </cell>
        </row>
        <row r="8">
          <cell r="A8" t="str">
            <v>2003/03</v>
          </cell>
          <cell r="B8" t="str">
            <v>VAN</v>
          </cell>
          <cell r="C8">
            <v>190615</v>
          </cell>
        </row>
        <row r="9">
          <cell r="A9" t="str">
            <v>2003/03</v>
          </cell>
          <cell r="B9" t="str">
            <v>VINTAGE &amp; MOTORSPORT SALES</v>
          </cell>
          <cell r="C9">
            <v>93972</v>
          </cell>
        </row>
        <row r="10">
          <cell r="A10" t="str">
            <v>2003/03</v>
          </cell>
          <cell r="B10" t="str">
            <v>WINTER</v>
          </cell>
          <cell r="C10">
            <v>263365.00099999999</v>
          </cell>
        </row>
        <row r="11">
          <cell r="A11" t="str">
            <v>2003/03</v>
          </cell>
          <cell r="B11" t="str">
            <v>WY ZR</v>
          </cell>
          <cell r="C11">
            <v>1023245.01</v>
          </cell>
        </row>
        <row r="12">
          <cell r="A12" t="str">
            <v>2004/02</v>
          </cell>
          <cell r="B12" t="str">
            <v>H</v>
          </cell>
          <cell r="C12">
            <v>637990</v>
          </cell>
        </row>
        <row r="13">
          <cell r="A13" t="str">
            <v>2004/02</v>
          </cell>
          <cell r="B13" t="str">
            <v>MINISPARE &amp; CROSS PLY</v>
          </cell>
          <cell r="C13">
            <v>87921</v>
          </cell>
        </row>
        <row r="14">
          <cell r="A14" t="str">
            <v>2004/02</v>
          </cell>
          <cell r="B14" t="str">
            <v>S/T</v>
          </cell>
          <cell r="C14">
            <v>495005</v>
          </cell>
        </row>
        <row r="15">
          <cell r="A15" t="str">
            <v>2004/02</v>
          </cell>
          <cell r="B15" t="str">
            <v>SUV</v>
          </cell>
          <cell r="C15">
            <v>232905</v>
          </cell>
        </row>
        <row r="16">
          <cell r="A16" t="str">
            <v>2004/02</v>
          </cell>
          <cell r="B16" t="str">
            <v>TOP ACTIVITIES</v>
          </cell>
          <cell r="C16">
            <v>14485</v>
          </cell>
        </row>
        <row r="17">
          <cell r="A17" t="str">
            <v>2004/02</v>
          </cell>
          <cell r="B17" t="str">
            <v>V</v>
          </cell>
          <cell r="C17">
            <v>605976</v>
          </cell>
        </row>
        <row r="18">
          <cell r="A18" t="str">
            <v>2004/02</v>
          </cell>
          <cell r="B18" t="str">
            <v>VAN</v>
          </cell>
          <cell r="C18">
            <v>113760</v>
          </cell>
        </row>
        <row r="19">
          <cell r="A19" t="str">
            <v>2004/02</v>
          </cell>
          <cell r="B19" t="str">
            <v>VINTAGE &amp; MOTORSPORT SALES</v>
          </cell>
          <cell r="C19">
            <v>116064</v>
          </cell>
        </row>
        <row r="20">
          <cell r="A20" t="str">
            <v>2004/02</v>
          </cell>
          <cell r="B20" t="str">
            <v>WINTER</v>
          </cell>
          <cell r="C20">
            <v>361725</v>
          </cell>
        </row>
        <row r="21">
          <cell r="A21" t="str">
            <v>2004/02</v>
          </cell>
          <cell r="B21" t="str">
            <v>WY ZR</v>
          </cell>
          <cell r="C21">
            <v>1071252</v>
          </cell>
        </row>
        <row r="22">
          <cell r="A22" t="str">
            <v>2004/03</v>
          </cell>
          <cell r="B22" t="str">
            <v>H</v>
          </cell>
          <cell r="C22">
            <v>529431</v>
          </cell>
        </row>
        <row r="23">
          <cell r="A23" t="str">
            <v>2004/03</v>
          </cell>
          <cell r="B23" t="str">
            <v>MINISPARE &amp; CROSS PLY</v>
          </cell>
          <cell r="C23">
            <v>95526</v>
          </cell>
        </row>
        <row r="24">
          <cell r="A24" t="str">
            <v>2004/03</v>
          </cell>
          <cell r="B24" t="str">
            <v>S/T</v>
          </cell>
          <cell r="C24">
            <v>452545</v>
          </cell>
        </row>
        <row r="25">
          <cell r="A25" t="str">
            <v>2004/03</v>
          </cell>
          <cell r="B25" t="str">
            <v>SUV</v>
          </cell>
          <cell r="C25">
            <v>224425</v>
          </cell>
        </row>
        <row r="26">
          <cell r="A26" t="str">
            <v>2004/03</v>
          </cell>
          <cell r="B26" t="str">
            <v>TOP ACTIVITIES</v>
          </cell>
          <cell r="C26">
            <v>13459</v>
          </cell>
        </row>
        <row r="27">
          <cell r="A27" t="str">
            <v>2004/03</v>
          </cell>
          <cell r="B27" t="str">
            <v>V</v>
          </cell>
          <cell r="C27">
            <v>582666</v>
          </cell>
        </row>
        <row r="28">
          <cell r="A28" t="str">
            <v>2004/03</v>
          </cell>
          <cell r="B28" t="str">
            <v>VAN</v>
          </cell>
          <cell r="C28">
            <v>91982</v>
          </cell>
        </row>
        <row r="29">
          <cell r="A29" t="str">
            <v>2004/03</v>
          </cell>
          <cell r="B29" t="str">
            <v>VINTAGE &amp; MOTORSPORT SALES</v>
          </cell>
          <cell r="C29">
            <v>109130</v>
          </cell>
        </row>
        <row r="30">
          <cell r="A30" t="str">
            <v>2004/03</v>
          </cell>
          <cell r="B30" t="str">
            <v>WINTER</v>
          </cell>
          <cell r="C30">
            <v>328581</v>
          </cell>
        </row>
        <row r="31">
          <cell r="A31" t="str">
            <v>2004/03</v>
          </cell>
          <cell r="B31" t="str">
            <v>WY ZR</v>
          </cell>
          <cell r="C31">
            <v>104779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over"/>
      <sheetName val="Single Asset Print Manager"/>
      <sheetName val="General Print Manager"/>
      <sheetName val="Fund Assumptions"/>
      <sheetName val="Input Tabellone"/>
      <sheetName val="Rents"/>
      <sheetName val="RecovSC"/>
      <sheetName val="TotRecvbl"/>
      <sheetName val="ICI"/>
      <sheetName val="PM"/>
      <sheetName val="Insur"/>
      <sheetName val="AgencyFee"/>
      <sheetName val="OtherOrdCosts"/>
      <sheetName val="CAPEX"/>
      <sheetName val="TI"/>
      <sheetName val="Implied MV + Dispo Value"/>
      <sheetName val="Capital Gains"/>
      <sheetName val="Agency Dispo Fee, Dispo Costs "/>
      <sheetName val="Market Rent"/>
      <sheetName val="Potential Rent "/>
      <sheetName val="Assumed Value Paid by Investors"/>
      <sheetName val="IM.SER Asset Valuation"/>
      <sheetName val="Single Asset Unlevered CF"/>
      <sheetName val="Fund Unlevered CF "/>
      <sheetName val="Fund Levered Cash Flow"/>
      <sheetName val="Fund Summary Balance She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2">
          <cell r="F2">
            <v>36</v>
          </cell>
          <cell r="G2" t="str">
            <v>RM124</v>
          </cell>
        </row>
      </sheetData>
      <sheetData sheetId="24"/>
      <sheetData sheetId="25"/>
      <sheetData sheetId="2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B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OLLUP"/>
      <sheetName val="Input"/>
      <sheetName val="Description"/>
      <sheetName val="Annual CF"/>
      <sheetName val="Lease Flows"/>
      <sheetName val="Sum Lease Flows"/>
      <sheetName val="Semi-An CF"/>
      <sheetName val="Rent Roll"/>
      <sheetName val="From Lease DB"/>
      <sheetName val="Cover"/>
      <sheetName val="Lazard Database"/>
      <sheetName val="Returns"/>
      <sheetName val="Pre-InputPage"/>
      <sheetName val="Sqm Expiry by Type"/>
      <sheetName val="Book Value"/>
      <sheetName val="Semi-An CF (0)"/>
      <sheetName val="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PrintManager"/>
      <sheetName val="Input"/>
      <sheetName val="Perimeter Eyechart"/>
      <sheetName val="Cover"/>
      <sheetName val="Fair Market Value"/>
      <sheetName val="Description"/>
      <sheetName val="Rent Roll"/>
      <sheetName val="Annual CF"/>
      <sheetName val="Semi-An CF"/>
      <sheetName val="Calculations"/>
      <sheetName val="Consolidated CF"/>
      <sheetName val="Consolidated Annual CF"/>
      <sheetName val="Lease Flows"/>
      <sheetName val="Sum Lease Flows"/>
      <sheetName val="Assets disp"/>
      <sheetName val="Comps"/>
      <sheetName val="ROLLUP"/>
      <sheetName val="Assumptions"/>
      <sheetName val="Deal CF"/>
      <sheetName val="Annual"/>
      <sheetName val="Perimeter"/>
      <sheetName val="Summary Asset"/>
      <sheetName val="Summary"/>
      <sheetName val="Equity"/>
      <sheetName val="Fees"/>
      <sheetName val="Promotes"/>
      <sheetName val="Summary2"/>
      <sheetName val="telemaco data (2)"/>
      <sheetName val="Statistics (2)"/>
      <sheetName val="#REF"/>
      <sheetName val="#BEZUG"/>
      <sheetName val="Semi_An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OLLUP"/>
      <sheetName val="Input"/>
      <sheetName val="Description"/>
      <sheetName val="Annual CF"/>
      <sheetName val="Lease Flows"/>
      <sheetName val="Sum Lease Flows"/>
      <sheetName val="Semi-An CF"/>
      <sheetName val="Rent Roll"/>
      <sheetName val="From Lease DB"/>
      <sheetName val="Cover"/>
      <sheetName val="Lazard Database"/>
      <sheetName val="Returns"/>
      <sheetName val="Pre-InputPage"/>
      <sheetName val="Sqm Expiry by Type"/>
      <sheetName val="Book Value"/>
      <sheetName val="Semi-An CF (0)"/>
      <sheetName val="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euro_000"/>
      <sheetName val="euro_kg"/>
      <sheetName val="grafici_000"/>
      <sheetName val="grafici_kg"/>
      <sheetName val="tabella_tons&amp;caf&amp;Ctr"/>
      <sheetName val="mese__all_steel_000"/>
      <sheetName val="mese__all_steel_VAL_ASSOLUT1"/>
      <sheetName val="mese__all_steel_VAL_ASSOLUT2"/>
      <sheetName val="mese__all_steel_000lc"/>
      <sheetName val="progressivo__all_steel_000"/>
      <sheetName val="progressivo__all_steel_000lc"/>
      <sheetName val="mese__x_ply_000"/>
      <sheetName val="mese__x_ply_000lc"/>
      <sheetName val="progressivo__x_ply_000"/>
      <sheetName val="progressivo__x_ply_000lc"/>
      <sheetName val="mese__totale_000"/>
      <sheetName val="progressivo__totale_000"/>
      <sheetName val="mese__all_steel_kg"/>
      <sheetName val="progressivo__all_steel_kg"/>
      <sheetName val="mese__x_ply_kg"/>
      <sheetName val="progressivo__x_ply_kg"/>
      <sheetName val="mese__totale_kg"/>
      <sheetName val="progressivo__totale_kg"/>
      <sheetName val="POMATI_CHECK"/>
      <sheetName val="QUERY SIAF"/>
      <sheetName val="Sheet7"/>
      <sheetName val="Sheet8"/>
      <sheetName val="Sheet9"/>
      <sheetName val="Sheet10"/>
      <sheetName val="Sheet11"/>
      <sheetName val="Sheet12"/>
      <sheetName val="tabella_tons_caf_Ctr"/>
      <sheetName val="Sheet13"/>
      <sheetName val="Sheet14"/>
      <sheetName val="Sheet15"/>
      <sheetName val="Sheet16"/>
      <sheetName val="FPGV"/>
      <sheetName val="Search"/>
      <sheetName val="pag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"/>
      <sheetName val="Calc"/>
      <sheetName val="Input"/>
      <sheetName val="Results"/>
    </sheetNames>
    <sheetDataSet>
      <sheetData sheetId="0" refreshError="1">
        <row r="6">
          <cell r="D6">
            <v>39082</v>
          </cell>
        </row>
        <row r="10">
          <cell r="D10">
            <v>4.7500000000000001E-2</v>
          </cell>
        </row>
        <row r="152">
          <cell r="D152">
            <v>-107.00068446269678</v>
          </cell>
        </row>
        <row r="153">
          <cell r="D153">
            <v>107.00068446269678</v>
          </cell>
        </row>
        <row r="158">
          <cell r="C158">
            <v>1.0349999999999999</v>
          </cell>
        </row>
        <row r="160">
          <cell r="C160">
            <v>16707.060000000001</v>
          </cell>
        </row>
        <row r="161">
          <cell r="C161">
            <v>672.77</v>
          </cell>
        </row>
        <row r="162">
          <cell r="C162">
            <v>27.391666666666666</v>
          </cell>
        </row>
        <row r="163">
          <cell r="C163">
            <v>1</v>
          </cell>
          <cell r="D163">
            <v>0</v>
          </cell>
        </row>
      </sheetData>
      <sheetData sheetId="1" refreshError="1">
        <row r="3">
          <cell r="I3">
            <v>34.162016375988173</v>
          </cell>
          <cell r="J3">
            <v>34.162016375988173</v>
          </cell>
          <cell r="L3">
            <v>34.162016375988173</v>
          </cell>
          <cell r="M3">
            <v>0.5</v>
          </cell>
          <cell r="S3">
            <v>34.162016375988173</v>
          </cell>
          <cell r="AE3">
            <v>1</v>
          </cell>
          <cell r="AF3">
            <v>5.0778150595282449E-2</v>
          </cell>
        </row>
        <row r="4">
          <cell r="I4">
            <v>15.901532990015273</v>
          </cell>
          <cell r="J4">
            <v>15.901532990015273</v>
          </cell>
          <cell r="L4">
            <v>31.803065980030546</v>
          </cell>
          <cell r="M4">
            <v>1.5</v>
          </cell>
          <cell r="S4">
            <v>33.313711614081988</v>
          </cell>
          <cell r="AE4">
            <v>0.94926183491824845</v>
          </cell>
          <cell r="AF4">
            <v>5.0807382584104006E-2</v>
          </cell>
        </row>
        <row r="5">
          <cell r="I5">
            <v>9.8649767996004503</v>
          </cell>
          <cell r="J5">
            <v>9.8649767996004503</v>
          </cell>
          <cell r="L5">
            <v>29.594930398801353</v>
          </cell>
          <cell r="M5">
            <v>2.5</v>
          </cell>
          <cell r="S5">
            <v>32.473222348399787</v>
          </cell>
          <cell r="AE5">
            <v>0.90107171340170478</v>
          </cell>
          <cell r="AF5">
            <v>5.0817382123595808E-2</v>
          </cell>
        </row>
        <row r="6">
          <cell r="I6">
            <v>6.8849583489607493</v>
          </cell>
          <cell r="J6">
            <v>6.8849583489607493</v>
          </cell>
          <cell r="L6">
            <v>27.539833395842997</v>
          </cell>
          <cell r="M6">
            <v>3.5</v>
          </cell>
          <cell r="S6">
            <v>31.653621397630967</v>
          </cell>
          <cell r="AE6">
            <v>0.8553194639437004</v>
          </cell>
          <cell r="AF6">
            <v>5.0827382507837103E-2</v>
          </cell>
        </row>
        <row r="7">
          <cell r="I7">
            <v>5.1264105154708925</v>
          </cell>
          <cell r="J7">
            <v>5.1264105154708925</v>
          </cell>
          <cell r="L7">
            <v>25.632052577354465</v>
          </cell>
          <cell r="M7">
            <v>4.5</v>
          </cell>
          <cell r="S7">
            <v>30.860255103525919</v>
          </cell>
          <cell r="AE7">
            <v>0.81188219259858141</v>
          </cell>
          <cell r="AF7">
            <v>5.0847034668945253E-2</v>
          </cell>
        </row>
        <row r="8">
          <cell r="I8">
            <v>3.9752398639507565</v>
          </cell>
          <cell r="J8">
            <v>3.9752398639507565</v>
          </cell>
          <cell r="L8">
            <v>23.851439183704539</v>
          </cell>
          <cell r="M8">
            <v>5.5</v>
          </cell>
          <cell r="S8">
            <v>30.080478986759893</v>
          </cell>
          <cell r="AE8">
            <v>0.77063574592724771</v>
          </cell>
          <cell r="AF8">
            <v>5.0857050608850402E-2</v>
          </cell>
        </row>
        <row r="9">
          <cell r="I9">
            <v>3.170614184357516</v>
          </cell>
          <cell r="J9">
            <v>3.170614184357516</v>
          </cell>
          <cell r="L9">
            <v>22.194299290502613</v>
          </cell>
          <cell r="M9">
            <v>6.5</v>
          </cell>
          <cell r="S9">
            <v>29.320112209401398</v>
          </cell>
          <cell r="AE9">
            <v>0.73147744490086219</v>
          </cell>
          <cell r="AF9">
            <v>5.086706729816496E-2</v>
          </cell>
        </row>
        <row r="10">
          <cell r="I10">
            <v>2.5815107904028798</v>
          </cell>
          <cell r="J10">
            <v>2.5815107904028798</v>
          </cell>
          <cell r="L10">
            <v>20.652086323223038</v>
          </cell>
          <cell r="M10">
            <v>7.5</v>
          </cell>
          <cell r="S10">
            <v>28.578679180172884</v>
          </cell>
          <cell r="AE10">
            <v>0.69430194758875252</v>
          </cell>
          <cell r="AF10">
            <v>5.0877084736866106E-2</v>
          </cell>
        </row>
        <row r="11">
          <cell r="I11">
            <v>2.1348065919676165</v>
          </cell>
          <cell r="J11">
            <v>2.1348065919676165</v>
          </cell>
          <cell r="L11">
            <v>19.213259327708549</v>
          </cell>
          <cell r="M11">
            <v>8.5</v>
          </cell>
          <cell r="S11">
            <v>27.850519318527414</v>
          </cell>
          <cell r="AE11">
            <v>0.6590092073924827</v>
          </cell>
          <cell r="AF11">
            <v>5.0877609992303105E-2</v>
          </cell>
        </row>
        <row r="12">
          <cell r="I12">
            <v>1.7881336192355792</v>
          </cell>
          <cell r="J12">
            <v>1.7881336192355792</v>
          </cell>
          <cell r="L12">
            <v>17.881336192355793</v>
          </cell>
          <cell r="M12">
            <v>9.5</v>
          </cell>
          <cell r="S12">
            <v>27.151026479907117</v>
          </cell>
          <cell r="AE12">
            <v>0.62551013858955828</v>
          </cell>
          <cell r="AF12">
            <v>5.0897121862337004E-2</v>
          </cell>
        </row>
        <row r="13">
          <cell r="I13">
            <v>1.5128622973048067</v>
          </cell>
          <cell r="J13">
            <v>1.5128622973048067</v>
          </cell>
          <cell r="L13">
            <v>16.641485270352874</v>
          </cell>
          <cell r="M13">
            <v>10.5</v>
          </cell>
          <cell r="S13">
            <v>26.468687182705239</v>
          </cell>
          <cell r="AE13">
            <v>0.59370233966294994</v>
          </cell>
          <cell r="AF13">
            <v>5.0916835402924257E-2</v>
          </cell>
        </row>
        <row r="14">
          <cell r="I14">
            <v>1.2915811494334708</v>
          </cell>
          <cell r="J14">
            <v>1.2915811494334708</v>
          </cell>
          <cell r="L14">
            <v>15.49897379320165</v>
          </cell>
          <cell r="M14">
            <v>11.5</v>
          </cell>
          <cell r="S14">
            <v>25.822440889789995</v>
          </cell>
          <cell r="AE14">
            <v>0.56350089950112847</v>
          </cell>
          <cell r="AF14">
            <v>5.0974958256983206E-2</v>
          </cell>
        </row>
        <row r="15">
          <cell r="I15">
            <v>1.1107396514246477</v>
          </cell>
          <cell r="J15">
            <v>1.1107396514246477</v>
          </cell>
          <cell r="L15">
            <v>14.439615468520421</v>
          </cell>
          <cell r="M15">
            <v>12.5</v>
          </cell>
          <cell r="S15">
            <v>25.200201166323421</v>
          </cell>
          <cell r="AE15">
            <v>0.5348047386300675</v>
          </cell>
          <cell r="AF15">
            <v>5.1052780417606497E-2</v>
          </cell>
        </row>
        <row r="16">
          <cell r="I16">
            <v>0.96100870531277083</v>
          </cell>
          <cell r="J16">
            <v>0.96100870531277083</v>
          </cell>
          <cell r="L16">
            <v>13.454121874378792</v>
          </cell>
          <cell r="M16">
            <v>13.5</v>
          </cell>
          <cell r="S16">
            <v>24.59561966646481</v>
          </cell>
          <cell r="AE16">
            <v>0.50753045269402108</v>
          </cell>
          <cell r="AF16">
            <v>5.1140237358420555E-2</v>
          </cell>
        </row>
        <row r="17">
          <cell r="I17">
            <v>0.83581531164292078</v>
          </cell>
          <cell r="J17">
            <v>0.83581531164292078</v>
          </cell>
          <cell r="L17">
            <v>12.537229674643811</v>
          </cell>
          <cell r="M17">
            <v>14.5</v>
          </cell>
          <cell r="S17">
            <v>24.008112909199497</v>
          </cell>
          <cell r="AE17">
            <v>0.48160502478074219</v>
          </cell>
          <cell r="AF17">
            <v>5.1237806574282105E-2</v>
          </cell>
        </row>
        <row r="18">
          <cell r="I18">
            <v>0.73037572375956872</v>
          </cell>
          <cell r="J18">
            <v>0.73037572375956872</v>
          </cell>
          <cell r="L18">
            <v>11.686011580153099</v>
          </cell>
          <cell r="M18">
            <v>15.5</v>
          </cell>
          <cell r="S18">
            <v>23.441035193679493</v>
          </cell>
          <cell r="AE18">
            <v>0.45695934472588634</v>
          </cell>
          <cell r="AF18">
            <v>5.1354579361974753E-2</v>
          </cell>
        </row>
        <row r="19">
          <cell r="I19">
            <v>0.64078661940642445</v>
          </cell>
          <cell r="J19">
            <v>0.64078661940642445</v>
          </cell>
          <cell r="L19">
            <v>10.893372529909216</v>
          </cell>
          <cell r="M19">
            <v>16.5</v>
          </cell>
          <cell r="S19">
            <v>22.889002260290727</v>
          </cell>
          <cell r="AE19">
            <v>0.43352428640462426</v>
          </cell>
          <cell r="AF19">
            <v>5.1481337369401657E-2</v>
          </cell>
        </row>
        <row r="20">
          <cell r="I20">
            <v>0.56449060309845989</v>
          </cell>
          <cell r="J20">
            <v>0.56449060309845989</v>
          </cell>
          <cell r="L20">
            <v>10.160830855772279</v>
          </cell>
          <cell r="M20">
            <v>17.5</v>
          </cell>
          <cell r="S20">
            <v>22.36391122909513</v>
          </cell>
          <cell r="AE20">
            <v>0.4112389840054872</v>
          </cell>
          <cell r="AF20">
            <v>5.1647143973584608E-2</v>
          </cell>
        </row>
        <row r="21">
          <cell r="I21">
            <v>0.49892010357969296</v>
          </cell>
          <cell r="J21">
            <v>0.49892010357969296</v>
          </cell>
          <cell r="L21">
            <v>9.4794819680141664</v>
          </cell>
          <cell r="M21">
            <v>18.5</v>
          </cell>
          <cell r="S21">
            <v>21.855320230310639</v>
          </cell>
          <cell r="AE21">
            <v>0.39003460606527596</v>
          </cell>
          <cell r="AF21">
            <v>5.1832636352245005E-2</v>
          </cell>
        </row>
        <row r="22">
          <cell r="I22">
            <v>0.44211034968516072</v>
          </cell>
          <cell r="J22">
            <v>0.44211034968516072</v>
          </cell>
          <cell r="L22">
            <v>8.8422069937032148</v>
          </cell>
          <cell r="M22">
            <v>19.5</v>
          </cell>
          <cell r="S22">
            <v>21.354395332903515</v>
          </cell>
          <cell r="AE22">
            <v>0.36985498057928118</v>
          </cell>
          <cell r="AF22">
            <v>5.2018941579208756E-2</v>
          </cell>
        </row>
        <row r="23">
          <cell r="I23">
            <v>0.39260159110824672</v>
          </cell>
          <cell r="J23">
            <v>0.39260159110824672</v>
          </cell>
          <cell r="L23">
            <v>8.2446334132731813</v>
          </cell>
          <cell r="M23">
            <v>20.5</v>
          </cell>
          <cell r="S23">
            <v>20.857006805441632</v>
          </cell>
          <cell r="AE23">
            <v>0.35065408290981182</v>
          </cell>
          <cell r="AF23">
            <v>5.2195759944656347E-2</v>
          </cell>
        </row>
        <row r="24">
          <cell r="I24">
            <v>0.34904234357014102</v>
          </cell>
          <cell r="J24">
            <v>0.34904234357014102</v>
          </cell>
          <cell r="L24">
            <v>7.6789315585431028</v>
          </cell>
          <cell r="M24">
            <v>21.5</v>
          </cell>
          <cell r="S24">
            <v>20.348643406543438</v>
          </cell>
          <cell r="AE24">
            <v>0.33239122025308265</v>
          </cell>
          <cell r="AF24">
            <v>5.2324428986980205E-2</v>
          </cell>
        </row>
        <row r="25">
          <cell r="I25">
            <v>0.3110856306818674</v>
          </cell>
          <cell r="J25">
            <v>0.3110856306818674</v>
          </cell>
          <cell r="L25">
            <v>7.1549695056829501</v>
          </cell>
          <cell r="M25">
            <v>22.5</v>
          </cell>
          <cell r="S25">
            <v>19.860788345133006</v>
          </cell>
          <cell r="AE25">
            <v>0.31503899251815481</v>
          </cell>
          <cell r="AF25">
            <v>5.2481615062828751E-2</v>
          </cell>
        </row>
        <row r="26">
          <cell r="I26">
            <v>1.4765209584232721E-2</v>
          </cell>
          <cell r="J26">
            <v>1.4765209584232721E-2</v>
          </cell>
          <cell r="L26">
            <v>0.35436503002158531</v>
          </cell>
          <cell r="M26">
            <v>23.5</v>
          </cell>
          <cell r="S26">
            <v>1.0303709013830453</v>
          </cell>
          <cell r="AE26">
            <v>0.29854570130055641</v>
          </cell>
          <cell r="AF26">
            <v>2.798428526815E-3</v>
          </cell>
        </row>
        <row r="27">
          <cell r="I27">
            <v>1.50809008889895E-2</v>
          </cell>
          <cell r="J27">
            <v>1.50809008889895E-2</v>
          </cell>
          <cell r="L27">
            <v>0.37702252222473748</v>
          </cell>
          <cell r="M27">
            <v>24.5</v>
          </cell>
          <cell r="S27">
            <v>1.1483229743487375</v>
          </cell>
          <cell r="AE27">
            <v>0.29771073666220582</v>
          </cell>
          <cell r="AF27">
            <v>3.0461932443020001E-3</v>
          </cell>
        </row>
        <row r="28">
          <cell r="I28">
            <v>1.5559375823474291E-2</v>
          </cell>
          <cell r="J28">
            <v>1.5559375823474291E-2</v>
          </cell>
          <cell r="L28">
            <v>0.40454377141033154</v>
          </cell>
          <cell r="M28">
            <v>25.5</v>
          </cell>
          <cell r="S28">
            <v>1.2906732522069677</v>
          </cell>
          <cell r="AE28">
            <v>0.29680445472476452</v>
          </cell>
          <cell r="AF28">
            <v>3.3449545960450005E-3</v>
          </cell>
        </row>
        <row r="29">
          <cell r="I29">
            <v>1.5909435851291384E-2</v>
          </cell>
          <cell r="J29">
            <v>1.5909435851291384E-2</v>
          </cell>
          <cell r="L29">
            <v>0.42955476798486736</v>
          </cell>
          <cell r="M29">
            <v>26.5</v>
          </cell>
          <cell r="S29">
            <v>1.4355666698753642</v>
          </cell>
          <cell r="AE29">
            <v>0.29581240610059267</v>
          </cell>
          <cell r="AF29">
            <v>3.6358650279680006E-3</v>
          </cell>
        </row>
        <row r="30">
          <cell r="I30">
            <v>1.6189001005598436E-2</v>
          </cell>
          <cell r="J30">
            <v>1.6189001005598436E-2</v>
          </cell>
          <cell r="L30">
            <v>0.45329202815675618</v>
          </cell>
          <cell r="M30">
            <v>27.5</v>
          </cell>
          <cell r="S30">
            <v>1.5868538710174551</v>
          </cell>
          <cell r="AE30">
            <v>0.29473776366172538</v>
          </cell>
          <cell r="AF30">
            <v>3.9287858756169997E-3</v>
          </cell>
        </row>
        <row r="31">
          <cell r="I31">
            <v>1.6649140770747743E-2</v>
          </cell>
          <cell r="J31">
            <v>1.6649140770747743E-2</v>
          </cell>
          <cell r="L31">
            <v>0.48282508235168453</v>
          </cell>
          <cell r="M31">
            <v>28.5</v>
          </cell>
          <cell r="S31">
            <v>1.770527632347574</v>
          </cell>
          <cell r="AE31">
            <v>0.29358084160339948</v>
          </cell>
          <cell r="AF31">
            <v>4.2863600061280004E-3</v>
          </cell>
        </row>
        <row r="32">
          <cell r="I32">
            <v>1.7286380052682907E-2</v>
          </cell>
          <cell r="J32">
            <v>1.7286380052682907E-2</v>
          </cell>
          <cell r="L32">
            <v>0.51859140158048722</v>
          </cell>
          <cell r="M32">
            <v>29.5</v>
          </cell>
          <cell r="S32">
            <v>1.9920132794579324</v>
          </cell>
          <cell r="AE32">
            <v>0.29232367085093641</v>
          </cell>
          <cell r="AF32">
            <v>4.7173524992470007E-3</v>
          </cell>
        </row>
        <row r="33">
          <cell r="I33">
            <v>1.8029795904613243E-2</v>
          </cell>
          <cell r="J33">
            <v>1.8029795904613243E-2</v>
          </cell>
          <cell r="L33">
            <v>0.55892367304301049</v>
          </cell>
          <cell r="M33">
            <v>30.5</v>
          </cell>
          <cell r="S33">
            <v>2.2489171356267903</v>
          </cell>
          <cell r="AE33">
            <v>0.29094614706123872</v>
          </cell>
          <cell r="AF33">
            <v>5.211795485341E-3</v>
          </cell>
        </row>
        <row r="34">
          <cell r="I34">
            <v>1.842600191029721E-2</v>
          </cell>
          <cell r="J34">
            <v>1.842600191029721E-2</v>
          </cell>
          <cell r="L34">
            <v>0.58963206112951072</v>
          </cell>
          <cell r="M34">
            <v>31.5</v>
          </cell>
          <cell r="S34">
            <v>2.4851698204357389</v>
          </cell>
          <cell r="AE34">
            <v>0.2894315852424752</v>
          </cell>
          <cell r="AF34">
            <v>5.6388833132710002E-3</v>
          </cell>
        </row>
        <row r="35">
          <cell r="I35">
            <v>1.8673663802574941E-2</v>
          </cell>
          <cell r="J35">
            <v>1.8673663802574941E-2</v>
          </cell>
          <cell r="L35">
            <v>0.61623090548497306</v>
          </cell>
          <cell r="M35">
            <v>32.5</v>
          </cell>
          <cell r="S35">
            <v>2.7206488262744166</v>
          </cell>
          <cell r="AE35">
            <v>0.2878015842492887</v>
          </cell>
          <cell r="AF35">
            <v>6.046703947704E-3</v>
          </cell>
        </row>
        <row r="36">
          <cell r="I36">
            <v>1.913677060510505E-2</v>
          </cell>
          <cell r="J36">
            <v>1.913677060510505E-2</v>
          </cell>
          <cell r="L36">
            <v>0.6506502005735717</v>
          </cell>
          <cell r="M36">
            <v>33.5</v>
          </cell>
          <cell r="S36">
            <v>3.0090583683244674</v>
          </cell>
          <cell r="AE36">
            <v>0.28606370012397969</v>
          </cell>
          <cell r="AF36">
            <v>6.553355025029E-3</v>
          </cell>
        </row>
        <row r="37">
          <cell r="I37">
            <v>1.326028107159998E-2</v>
          </cell>
          <cell r="J37">
            <v>1.326028107159998E-2</v>
          </cell>
          <cell r="L37">
            <v>0.46410983750599932</v>
          </cell>
          <cell r="M37">
            <v>34.5</v>
          </cell>
          <cell r="S37">
            <v>2.248318581354618</v>
          </cell>
          <cell r="AE37">
            <v>0.2841917660676504</v>
          </cell>
          <cell r="AF37">
            <v>4.8006343999999999E-3</v>
          </cell>
        </row>
        <row r="38">
          <cell r="I38">
            <v>1.3905182992389483E-2</v>
          </cell>
          <cell r="J38">
            <v>1.3905182992389483E-2</v>
          </cell>
          <cell r="L38">
            <v>0.50058658772602138</v>
          </cell>
          <cell r="M38">
            <v>35.5</v>
          </cell>
          <cell r="S38">
            <v>2.5402140668204227</v>
          </cell>
          <cell r="AE38">
            <v>0.28282746529926928</v>
          </cell>
          <cell r="AF38">
            <v>5.3083243000000002E-3</v>
          </cell>
        </row>
        <row r="39">
          <cell r="I39">
            <v>1.4632515522395582E-2</v>
          </cell>
          <cell r="J39">
            <v>1.4632515522395582E-2</v>
          </cell>
          <cell r="L39">
            <v>0.54140307432863655</v>
          </cell>
          <cell r="M39">
            <v>36.5</v>
          </cell>
          <cell r="S39">
            <v>2.8778347773398361</v>
          </cell>
          <cell r="AE39">
            <v>0.28132612539251373</v>
          </cell>
          <cell r="AF39">
            <v>5.8887204999999998E-3</v>
          </cell>
        </row>
        <row r="40">
          <cell r="I40">
            <v>1.5453407118876097E-2</v>
          </cell>
          <cell r="J40">
            <v>1.5453407118876097E-2</v>
          </cell>
          <cell r="L40">
            <v>0.58722947051729169</v>
          </cell>
          <cell r="M40">
            <v>37.5</v>
          </cell>
          <cell r="S40">
            <v>3.2696932703494803</v>
          </cell>
          <cell r="AE40">
            <v>0.27966947447072926</v>
          </cell>
          <cell r="AF40">
            <v>6.5551636000000003E-3</v>
          </cell>
        </row>
        <row r="41">
          <cell r="I41">
            <v>2.2366240369274428</v>
          </cell>
          <cell r="J41">
            <v>2.2366240369274428</v>
          </cell>
          <cell r="L41">
            <v>87.228337440170264</v>
          </cell>
          <cell r="M41">
            <v>38.5</v>
          </cell>
          <cell r="S41">
            <v>508.75746796995304</v>
          </cell>
          <cell r="AE41">
            <v>0.2778361953116476</v>
          </cell>
          <cell r="AF41">
            <v>1</v>
          </cell>
        </row>
        <row r="42">
          <cell r="I42">
            <v>0</v>
          </cell>
          <cell r="J42">
            <v>0</v>
          </cell>
          <cell r="L42">
            <v>0</v>
          </cell>
          <cell r="M42">
            <v>39.5</v>
          </cell>
          <cell r="S42">
            <v>0</v>
          </cell>
          <cell r="AE42">
            <v>0</v>
          </cell>
          <cell r="AF42">
            <v>1</v>
          </cell>
        </row>
        <row r="43">
          <cell r="I43">
            <v>0</v>
          </cell>
          <cell r="J43">
            <v>0</v>
          </cell>
          <cell r="L43">
            <v>0</v>
          </cell>
          <cell r="M43">
            <v>40.5</v>
          </cell>
          <cell r="AE43">
            <v>0</v>
          </cell>
          <cell r="AF43">
            <v>1</v>
          </cell>
        </row>
        <row r="44">
          <cell r="I44">
            <v>0</v>
          </cell>
          <cell r="J44">
            <v>0</v>
          </cell>
          <cell r="L44">
            <v>0</v>
          </cell>
          <cell r="M44">
            <v>41.5</v>
          </cell>
          <cell r="AE44">
            <v>0</v>
          </cell>
          <cell r="AF44">
            <v>1</v>
          </cell>
        </row>
        <row r="45">
          <cell r="I45">
            <v>0</v>
          </cell>
          <cell r="J45">
            <v>0</v>
          </cell>
          <cell r="L45">
            <v>0</v>
          </cell>
          <cell r="M45">
            <v>42.5</v>
          </cell>
          <cell r="AE45">
            <v>0</v>
          </cell>
          <cell r="AF45">
            <v>1</v>
          </cell>
        </row>
        <row r="46">
          <cell r="I46">
            <v>0</v>
          </cell>
          <cell r="J46">
            <v>0</v>
          </cell>
          <cell r="L46">
            <v>0</v>
          </cell>
          <cell r="M46">
            <v>43.5</v>
          </cell>
          <cell r="AE46">
            <v>0</v>
          </cell>
          <cell r="AF46">
            <v>1</v>
          </cell>
        </row>
        <row r="47">
          <cell r="I47">
            <v>0</v>
          </cell>
          <cell r="J47">
            <v>0</v>
          </cell>
          <cell r="L47">
            <v>0</v>
          </cell>
          <cell r="M47">
            <v>44.5</v>
          </cell>
          <cell r="AE47">
            <v>0</v>
          </cell>
          <cell r="AF47">
            <v>1</v>
          </cell>
        </row>
        <row r="48">
          <cell r="I48">
            <v>0</v>
          </cell>
          <cell r="J48">
            <v>0</v>
          </cell>
          <cell r="L48">
            <v>0</v>
          </cell>
          <cell r="M48">
            <v>45.5</v>
          </cell>
          <cell r="AE48">
            <v>0</v>
          </cell>
          <cell r="AF48">
            <v>1</v>
          </cell>
        </row>
        <row r="49">
          <cell r="I49">
            <v>0</v>
          </cell>
          <cell r="J49">
            <v>0</v>
          </cell>
          <cell r="L49">
            <v>0</v>
          </cell>
          <cell r="M49">
            <v>46.5</v>
          </cell>
          <cell r="AE49">
            <v>0</v>
          </cell>
          <cell r="AF49">
            <v>1</v>
          </cell>
        </row>
        <row r="50">
          <cell r="I50">
            <v>0</v>
          </cell>
          <cell r="J50">
            <v>0</v>
          </cell>
          <cell r="L50">
            <v>0</v>
          </cell>
          <cell r="M50">
            <v>47.5</v>
          </cell>
          <cell r="AE50">
            <v>0</v>
          </cell>
          <cell r="AF50">
            <v>1</v>
          </cell>
        </row>
        <row r="51">
          <cell r="I51">
            <v>0</v>
          </cell>
          <cell r="J51">
            <v>0</v>
          </cell>
          <cell r="L51">
            <v>0</v>
          </cell>
          <cell r="M51">
            <v>48.5</v>
          </cell>
          <cell r="AE51">
            <v>0</v>
          </cell>
          <cell r="AF51">
            <v>1</v>
          </cell>
        </row>
        <row r="52">
          <cell r="I52">
            <v>0</v>
          </cell>
          <cell r="J52">
            <v>0</v>
          </cell>
          <cell r="L52">
            <v>0</v>
          </cell>
          <cell r="M52">
            <v>49.5</v>
          </cell>
          <cell r="AE52">
            <v>0</v>
          </cell>
          <cell r="AF52">
            <v>1</v>
          </cell>
        </row>
        <row r="53">
          <cell r="I53">
            <v>0</v>
          </cell>
          <cell r="J53">
            <v>0</v>
          </cell>
          <cell r="L53">
            <v>0</v>
          </cell>
          <cell r="M53">
            <v>50.5</v>
          </cell>
          <cell r="AE53">
            <v>0</v>
          </cell>
          <cell r="AF53">
            <v>1</v>
          </cell>
        </row>
      </sheetData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"/>
      <sheetName val="Calc"/>
      <sheetName val="Input"/>
      <sheetName val="Results"/>
    </sheetNames>
    <sheetDataSet>
      <sheetData sheetId="0" refreshError="1">
        <row r="6">
          <cell r="D6">
            <v>39082</v>
          </cell>
        </row>
        <row r="10">
          <cell r="D10">
            <v>4.7500000000000001E-2</v>
          </cell>
        </row>
        <row r="152">
          <cell r="D152">
            <v>-107.00068446269678</v>
          </cell>
        </row>
        <row r="153">
          <cell r="D153">
            <v>107.00068446269678</v>
          </cell>
        </row>
        <row r="158">
          <cell r="C158">
            <v>1.0349999999999999</v>
          </cell>
        </row>
        <row r="160">
          <cell r="C160">
            <v>16707.060000000001</v>
          </cell>
        </row>
        <row r="161">
          <cell r="C161">
            <v>672.77</v>
          </cell>
        </row>
        <row r="162">
          <cell r="C162">
            <v>27.391666666666666</v>
          </cell>
        </row>
        <row r="163">
          <cell r="C163">
            <v>1</v>
          </cell>
          <cell r="D163">
            <v>0</v>
          </cell>
        </row>
      </sheetData>
      <sheetData sheetId="1" refreshError="1">
        <row r="3">
          <cell r="I3">
            <v>34.162016375988173</v>
          </cell>
          <cell r="J3">
            <v>34.162016375988173</v>
          </cell>
          <cell r="L3">
            <v>34.162016375988173</v>
          </cell>
          <cell r="M3">
            <v>0.5</v>
          </cell>
          <cell r="S3">
            <v>34.162016375988173</v>
          </cell>
          <cell r="AE3">
            <v>1</v>
          </cell>
          <cell r="AF3">
            <v>5.0778150595282449E-2</v>
          </cell>
        </row>
        <row r="4">
          <cell r="I4">
            <v>15.901532990015273</v>
          </cell>
          <cell r="J4">
            <v>15.901532990015273</v>
          </cell>
          <cell r="L4">
            <v>31.803065980030546</v>
          </cell>
          <cell r="M4">
            <v>1.5</v>
          </cell>
          <cell r="S4">
            <v>33.313711614081988</v>
          </cell>
          <cell r="AE4">
            <v>0.94926183491824845</v>
          </cell>
          <cell r="AF4">
            <v>5.0807382584104006E-2</v>
          </cell>
        </row>
        <row r="5">
          <cell r="I5">
            <v>9.8649767996004503</v>
          </cell>
          <cell r="J5">
            <v>9.8649767996004503</v>
          </cell>
          <cell r="L5">
            <v>29.594930398801353</v>
          </cell>
          <cell r="M5">
            <v>2.5</v>
          </cell>
          <cell r="S5">
            <v>32.473222348399787</v>
          </cell>
          <cell r="AE5">
            <v>0.90107171340170478</v>
          </cell>
          <cell r="AF5">
            <v>5.0817382123595808E-2</v>
          </cell>
        </row>
        <row r="6">
          <cell r="I6">
            <v>6.8849583489607493</v>
          </cell>
          <cell r="J6">
            <v>6.8849583489607493</v>
          </cell>
          <cell r="L6">
            <v>27.539833395842997</v>
          </cell>
          <cell r="M6">
            <v>3.5</v>
          </cell>
          <cell r="S6">
            <v>31.653621397630967</v>
          </cell>
          <cell r="AE6">
            <v>0.8553194639437004</v>
          </cell>
          <cell r="AF6">
            <v>5.0827382507837103E-2</v>
          </cell>
        </row>
        <row r="7">
          <cell r="I7">
            <v>5.1264105154708925</v>
          </cell>
          <cell r="J7">
            <v>5.1264105154708925</v>
          </cell>
          <cell r="L7">
            <v>25.632052577354465</v>
          </cell>
          <cell r="M7">
            <v>4.5</v>
          </cell>
          <cell r="S7">
            <v>30.860255103525919</v>
          </cell>
          <cell r="AE7">
            <v>0.81188219259858141</v>
          </cell>
          <cell r="AF7">
            <v>5.0847034668945253E-2</v>
          </cell>
        </row>
        <row r="8">
          <cell r="I8">
            <v>3.9752398639507565</v>
          </cell>
          <cell r="J8">
            <v>3.9752398639507565</v>
          </cell>
          <cell r="L8">
            <v>23.851439183704539</v>
          </cell>
          <cell r="M8">
            <v>5.5</v>
          </cell>
          <cell r="S8">
            <v>30.080478986759893</v>
          </cell>
          <cell r="AE8">
            <v>0.77063574592724771</v>
          </cell>
          <cell r="AF8">
            <v>5.0857050608850402E-2</v>
          </cell>
        </row>
        <row r="9">
          <cell r="I9">
            <v>3.170614184357516</v>
          </cell>
          <cell r="J9">
            <v>3.170614184357516</v>
          </cell>
          <cell r="L9">
            <v>22.194299290502613</v>
          </cell>
          <cell r="M9">
            <v>6.5</v>
          </cell>
          <cell r="S9">
            <v>29.320112209401398</v>
          </cell>
          <cell r="AE9">
            <v>0.73147744490086219</v>
          </cell>
          <cell r="AF9">
            <v>5.086706729816496E-2</v>
          </cell>
        </row>
        <row r="10">
          <cell r="I10">
            <v>2.5815107904028798</v>
          </cell>
          <cell r="J10">
            <v>2.5815107904028798</v>
          </cell>
          <cell r="L10">
            <v>20.652086323223038</v>
          </cell>
          <cell r="M10">
            <v>7.5</v>
          </cell>
          <cell r="S10">
            <v>28.578679180172884</v>
          </cell>
          <cell r="AE10">
            <v>0.69430194758875252</v>
          </cell>
          <cell r="AF10">
            <v>5.0877084736866106E-2</v>
          </cell>
        </row>
        <row r="11">
          <cell r="I11">
            <v>2.1348065919676165</v>
          </cell>
          <cell r="J11">
            <v>2.1348065919676165</v>
          </cell>
          <cell r="L11">
            <v>19.213259327708549</v>
          </cell>
          <cell r="M11">
            <v>8.5</v>
          </cell>
          <cell r="S11">
            <v>27.850519318527414</v>
          </cell>
          <cell r="AE11">
            <v>0.6590092073924827</v>
          </cell>
          <cell r="AF11">
            <v>5.0877609992303105E-2</v>
          </cell>
        </row>
        <row r="12">
          <cell r="I12">
            <v>1.7881336192355792</v>
          </cell>
          <cell r="J12">
            <v>1.7881336192355792</v>
          </cell>
          <cell r="L12">
            <v>17.881336192355793</v>
          </cell>
          <cell r="M12">
            <v>9.5</v>
          </cell>
          <cell r="S12">
            <v>27.151026479907117</v>
          </cell>
          <cell r="AE12">
            <v>0.62551013858955828</v>
          </cell>
          <cell r="AF12">
            <v>5.0897121862337004E-2</v>
          </cell>
        </row>
        <row r="13">
          <cell r="I13">
            <v>1.5128622973048067</v>
          </cell>
          <cell r="J13">
            <v>1.5128622973048067</v>
          </cell>
          <cell r="L13">
            <v>16.641485270352874</v>
          </cell>
          <cell r="M13">
            <v>10.5</v>
          </cell>
          <cell r="S13">
            <v>26.468687182705239</v>
          </cell>
          <cell r="AE13">
            <v>0.59370233966294994</v>
          </cell>
          <cell r="AF13">
            <v>5.0916835402924257E-2</v>
          </cell>
        </row>
        <row r="14">
          <cell r="I14">
            <v>1.2915811494334708</v>
          </cell>
          <cell r="J14">
            <v>1.2915811494334708</v>
          </cell>
          <cell r="L14">
            <v>15.49897379320165</v>
          </cell>
          <cell r="M14">
            <v>11.5</v>
          </cell>
          <cell r="S14">
            <v>25.822440889789995</v>
          </cell>
          <cell r="AE14">
            <v>0.56350089950112847</v>
          </cell>
          <cell r="AF14">
            <v>5.0974958256983206E-2</v>
          </cell>
        </row>
        <row r="15">
          <cell r="I15">
            <v>1.1107396514246477</v>
          </cell>
          <cell r="J15">
            <v>1.1107396514246477</v>
          </cell>
          <cell r="L15">
            <v>14.439615468520421</v>
          </cell>
          <cell r="M15">
            <v>12.5</v>
          </cell>
          <cell r="S15">
            <v>25.200201166323421</v>
          </cell>
          <cell r="AE15">
            <v>0.5348047386300675</v>
          </cell>
          <cell r="AF15">
            <v>5.1052780417606497E-2</v>
          </cell>
        </row>
        <row r="16">
          <cell r="I16">
            <v>0.96100870531277083</v>
          </cell>
          <cell r="J16">
            <v>0.96100870531277083</v>
          </cell>
          <cell r="L16">
            <v>13.454121874378792</v>
          </cell>
          <cell r="M16">
            <v>13.5</v>
          </cell>
          <cell r="S16">
            <v>24.59561966646481</v>
          </cell>
          <cell r="AE16">
            <v>0.50753045269402108</v>
          </cell>
          <cell r="AF16">
            <v>5.1140237358420555E-2</v>
          </cell>
        </row>
        <row r="17">
          <cell r="I17">
            <v>0.83581531164292078</v>
          </cell>
          <cell r="J17">
            <v>0.83581531164292078</v>
          </cell>
          <cell r="L17">
            <v>12.537229674643811</v>
          </cell>
          <cell r="M17">
            <v>14.5</v>
          </cell>
          <cell r="S17">
            <v>24.008112909199497</v>
          </cell>
          <cell r="AE17">
            <v>0.48160502478074219</v>
          </cell>
          <cell r="AF17">
            <v>5.1237806574282105E-2</v>
          </cell>
        </row>
        <row r="18">
          <cell r="I18">
            <v>0.73037572375956872</v>
          </cell>
          <cell r="J18">
            <v>0.73037572375956872</v>
          </cell>
          <cell r="L18">
            <v>11.686011580153099</v>
          </cell>
          <cell r="M18">
            <v>15.5</v>
          </cell>
          <cell r="S18">
            <v>23.441035193679493</v>
          </cell>
          <cell r="AE18">
            <v>0.45695934472588634</v>
          </cell>
          <cell r="AF18">
            <v>5.1354579361974753E-2</v>
          </cell>
        </row>
        <row r="19">
          <cell r="I19">
            <v>0.64078661940642445</v>
          </cell>
          <cell r="J19">
            <v>0.64078661940642445</v>
          </cell>
          <cell r="L19">
            <v>10.893372529909216</v>
          </cell>
          <cell r="M19">
            <v>16.5</v>
          </cell>
          <cell r="S19">
            <v>22.889002260290727</v>
          </cell>
          <cell r="AE19">
            <v>0.43352428640462426</v>
          </cell>
          <cell r="AF19">
            <v>5.1481337369401657E-2</v>
          </cell>
        </row>
        <row r="20">
          <cell r="I20">
            <v>0.56449060309845989</v>
          </cell>
          <cell r="J20">
            <v>0.56449060309845989</v>
          </cell>
          <cell r="L20">
            <v>10.160830855772279</v>
          </cell>
          <cell r="M20">
            <v>17.5</v>
          </cell>
          <cell r="S20">
            <v>22.36391122909513</v>
          </cell>
          <cell r="AE20">
            <v>0.4112389840054872</v>
          </cell>
          <cell r="AF20">
            <v>5.1647143973584608E-2</v>
          </cell>
        </row>
        <row r="21">
          <cell r="I21">
            <v>0.49892010357969296</v>
          </cell>
          <cell r="J21">
            <v>0.49892010357969296</v>
          </cell>
          <cell r="L21">
            <v>9.4794819680141664</v>
          </cell>
          <cell r="M21">
            <v>18.5</v>
          </cell>
          <cell r="S21">
            <v>21.855320230310639</v>
          </cell>
          <cell r="AE21">
            <v>0.39003460606527596</v>
          </cell>
          <cell r="AF21">
            <v>5.1832636352245005E-2</v>
          </cell>
        </row>
        <row r="22">
          <cell r="I22">
            <v>0.44211034968516072</v>
          </cell>
          <cell r="J22">
            <v>0.44211034968516072</v>
          </cell>
          <cell r="L22">
            <v>8.8422069937032148</v>
          </cell>
          <cell r="M22">
            <v>19.5</v>
          </cell>
          <cell r="S22">
            <v>21.354395332903515</v>
          </cell>
          <cell r="AE22">
            <v>0.36985498057928118</v>
          </cell>
          <cell r="AF22">
            <v>5.2018941579208756E-2</v>
          </cell>
        </row>
        <row r="23">
          <cell r="I23">
            <v>0.39260159110824672</v>
          </cell>
          <cell r="J23">
            <v>0.39260159110824672</v>
          </cell>
          <cell r="L23">
            <v>8.2446334132731813</v>
          </cell>
          <cell r="M23">
            <v>20.5</v>
          </cell>
          <cell r="S23">
            <v>20.857006805441632</v>
          </cell>
          <cell r="AE23">
            <v>0.35065408290981182</v>
          </cell>
          <cell r="AF23">
            <v>5.2195759944656347E-2</v>
          </cell>
        </row>
        <row r="24">
          <cell r="I24">
            <v>0.34904234357014102</v>
          </cell>
          <cell r="J24">
            <v>0.34904234357014102</v>
          </cell>
          <cell r="L24">
            <v>7.6789315585431028</v>
          </cell>
          <cell r="M24">
            <v>21.5</v>
          </cell>
          <cell r="S24">
            <v>20.348643406543438</v>
          </cell>
          <cell r="AE24">
            <v>0.33239122025308265</v>
          </cell>
          <cell r="AF24">
            <v>5.2324428986980205E-2</v>
          </cell>
        </row>
        <row r="25">
          <cell r="I25">
            <v>0.3110856306818674</v>
          </cell>
          <cell r="J25">
            <v>0.3110856306818674</v>
          </cell>
          <cell r="L25">
            <v>7.1549695056829501</v>
          </cell>
          <cell r="M25">
            <v>22.5</v>
          </cell>
          <cell r="S25">
            <v>19.860788345133006</v>
          </cell>
          <cell r="AE25">
            <v>0.31503899251815481</v>
          </cell>
          <cell r="AF25">
            <v>5.2481615062828751E-2</v>
          </cell>
        </row>
        <row r="26">
          <cell r="I26">
            <v>1.4765209584232721E-2</v>
          </cell>
          <cell r="J26">
            <v>1.4765209584232721E-2</v>
          </cell>
          <cell r="L26">
            <v>0.35436503002158531</v>
          </cell>
          <cell r="M26">
            <v>23.5</v>
          </cell>
          <cell r="S26">
            <v>1.0303709013830453</v>
          </cell>
          <cell r="AE26">
            <v>0.29854570130055641</v>
          </cell>
          <cell r="AF26">
            <v>2.798428526815E-3</v>
          </cell>
        </row>
        <row r="27">
          <cell r="I27">
            <v>1.50809008889895E-2</v>
          </cell>
          <cell r="J27">
            <v>1.50809008889895E-2</v>
          </cell>
          <cell r="L27">
            <v>0.37702252222473748</v>
          </cell>
          <cell r="M27">
            <v>24.5</v>
          </cell>
          <cell r="S27">
            <v>1.1483229743487375</v>
          </cell>
          <cell r="AE27">
            <v>0.29771073666220582</v>
          </cell>
          <cell r="AF27">
            <v>3.0461932443020001E-3</v>
          </cell>
        </row>
        <row r="28">
          <cell r="I28">
            <v>1.5559375823474291E-2</v>
          </cell>
          <cell r="J28">
            <v>1.5559375823474291E-2</v>
          </cell>
          <cell r="L28">
            <v>0.40454377141033154</v>
          </cell>
          <cell r="M28">
            <v>25.5</v>
          </cell>
          <cell r="S28">
            <v>1.2906732522069677</v>
          </cell>
          <cell r="AE28">
            <v>0.29680445472476452</v>
          </cell>
          <cell r="AF28">
            <v>3.3449545960450005E-3</v>
          </cell>
        </row>
        <row r="29">
          <cell r="I29">
            <v>1.5909435851291384E-2</v>
          </cell>
          <cell r="J29">
            <v>1.5909435851291384E-2</v>
          </cell>
          <cell r="L29">
            <v>0.42955476798486736</v>
          </cell>
          <cell r="M29">
            <v>26.5</v>
          </cell>
          <cell r="S29">
            <v>1.4355666698753642</v>
          </cell>
          <cell r="AE29">
            <v>0.29581240610059267</v>
          </cell>
          <cell r="AF29">
            <v>3.6358650279680006E-3</v>
          </cell>
        </row>
        <row r="30">
          <cell r="I30">
            <v>1.6189001005598436E-2</v>
          </cell>
          <cell r="J30">
            <v>1.6189001005598436E-2</v>
          </cell>
          <cell r="L30">
            <v>0.45329202815675618</v>
          </cell>
          <cell r="M30">
            <v>27.5</v>
          </cell>
          <cell r="S30">
            <v>1.5868538710174551</v>
          </cell>
          <cell r="AE30">
            <v>0.29473776366172538</v>
          </cell>
          <cell r="AF30">
            <v>3.9287858756169997E-3</v>
          </cell>
        </row>
        <row r="31">
          <cell r="I31">
            <v>1.6649140770747743E-2</v>
          </cell>
          <cell r="J31">
            <v>1.6649140770747743E-2</v>
          </cell>
          <cell r="L31">
            <v>0.48282508235168453</v>
          </cell>
          <cell r="M31">
            <v>28.5</v>
          </cell>
          <cell r="S31">
            <v>1.770527632347574</v>
          </cell>
          <cell r="AE31">
            <v>0.29358084160339948</v>
          </cell>
          <cell r="AF31">
            <v>4.2863600061280004E-3</v>
          </cell>
        </row>
        <row r="32">
          <cell r="I32">
            <v>1.7286380052682907E-2</v>
          </cell>
          <cell r="J32">
            <v>1.7286380052682907E-2</v>
          </cell>
          <cell r="L32">
            <v>0.51859140158048722</v>
          </cell>
          <cell r="M32">
            <v>29.5</v>
          </cell>
          <cell r="S32">
            <v>1.9920132794579324</v>
          </cell>
          <cell r="AE32">
            <v>0.29232367085093641</v>
          </cell>
          <cell r="AF32">
            <v>4.7173524992470007E-3</v>
          </cell>
        </row>
        <row r="33">
          <cell r="I33">
            <v>1.8029795904613243E-2</v>
          </cell>
          <cell r="J33">
            <v>1.8029795904613243E-2</v>
          </cell>
          <cell r="L33">
            <v>0.55892367304301049</v>
          </cell>
          <cell r="M33">
            <v>30.5</v>
          </cell>
          <cell r="S33">
            <v>2.2489171356267903</v>
          </cell>
          <cell r="AE33">
            <v>0.29094614706123872</v>
          </cell>
          <cell r="AF33">
            <v>5.211795485341E-3</v>
          </cell>
        </row>
        <row r="34">
          <cell r="I34">
            <v>1.842600191029721E-2</v>
          </cell>
          <cell r="J34">
            <v>1.842600191029721E-2</v>
          </cell>
          <cell r="L34">
            <v>0.58963206112951072</v>
          </cell>
          <cell r="M34">
            <v>31.5</v>
          </cell>
          <cell r="S34">
            <v>2.4851698204357389</v>
          </cell>
          <cell r="AE34">
            <v>0.2894315852424752</v>
          </cell>
          <cell r="AF34">
            <v>5.6388833132710002E-3</v>
          </cell>
        </row>
        <row r="35">
          <cell r="I35">
            <v>1.8673663802574941E-2</v>
          </cell>
          <cell r="J35">
            <v>1.8673663802574941E-2</v>
          </cell>
          <cell r="L35">
            <v>0.61623090548497306</v>
          </cell>
          <cell r="M35">
            <v>32.5</v>
          </cell>
          <cell r="S35">
            <v>2.7206488262744166</v>
          </cell>
          <cell r="AE35">
            <v>0.2878015842492887</v>
          </cell>
          <cell r="AF35">
            <v>6.046703947704E-3</v>
          </cell>
        </row>
        <row r="36">
          <cell r="I36">
            <v>1.913677060510505E-2</v>
          </cell>
          <cell r="J36">
            <v>1.913677060510505E-2</v>
          </cell>
          <cell r="L36">
            <v>0.6506502005735717</v>
          </cell>
          <cell r="M36">
            <v>33.5</v>
          </cell>
          <cell r="S36">
            <v>3.0090583683244674</v>
          </cell>
          <cell r="AE36">
            <v>0.28606370012397969</v>
          </cell>
          <cell r="AF36">
            <v>6.553355025029E-3</v>
          </cell>
        </row>
        <row r="37">
          <cell r="I37">
            <v>1.326028107159998E-2</v>
          </cell>
          <cell r="J37">
            <v>1.326028107159998E-2</v>
          </cell>
          <cell r="L37">
            <v>0.46410983750599932</v>
          </cell>
          <cell r="M37">
            <v>34.5</v>
          </cell>
          <cell r="S37">
            <v>2.248318581354618</v>
          </cell>
          <cell r="AE37">
            <v>0.2841917660676504</v>
          </cell>
          <cell r="AF37">
            <v>4.8006343999999999E-3</v>
          </cell>
        </row>
        <row r="38">
          <cell r="I38">
            <v>1.3905182992389483E-2</v>
          </cell>
          <cell r="J38">
            <v>1.3905182992389483E-2</v>
          </cell>
          <cell r="L38">
            <v>0.50058658772602138</v>
          </cell>
          <cell r="M38">
            <v>35.5</v>
          </cell>
          <cell r="S38">
            <v>2.5402140668204227</v>
          </cell>
          <cell r="AE38">
            <v>0.28282746529926928</v>
          </cell>
          <cell r="AF38">
            <v>5.3083243000000002E-3</v>
          </cell>
        </row>
        <row r="39">
          <cell r="I39">
            <v>1.4632515522395582E-2</v>
          </cell>
          <cell r="J39">
            <v>1.4632515522395582E-2</v>
          </cell>
          <cell r="L39">
            <v>0.54140307432863655</v>
          </cell>
          <cell r="M39">
            <v>36.5</v>
          </cell>
          <cell r="S39">
            <v>2.8778347773398361</v>
          </cell>
          <cell r="AE39">
            <v>0.28132612539251373</v>
          </cell>
          <cell r="AF39">
            <v>5.8887204999999998E-3</v>
          </cell>
        </row>
        <row r="40">
          <cell r="I40">
            <v>1.5453407118876097E-2</v>
          </cell>
          <cell r="J40">
            <v>1.5453407118876097E-2</v>
          </cell>
          <cell r="L40">
            <v>0.58722947051729169</v>
          </cell>
          <cell r="M40">
            <v>37.5</v>
          </cell>
          <cell r="S40">
            <v>3.2696932703494803</v>
          </cell>
          <cell r="AE40">
            <v>0.27966947447072926</v>
          </cell>
          <cell r="AF40">
            <v>6.5551636000000003E-3</v>
          </cell>
        </row>
        <row r="41">
          <cell r="I41">
            <v>2.2366240369274428</v>
          </cell>
          <cell r="J41">
            <v>2.2366240369274428</v>
          </cell>
          <cell r="L41">
            <v>87.228337440170264</v>
          </cell>
          <cell r="M41">
            <v>38.5</v>
          </cell>
          <cell r="S41">
            <v>508.75746796995304</v>
          </cell>
          <cell r="AE41">
            <v>0.2778361953116476</v>
          </cell>
          <cell r="AF41">
            <v>1</v>
          </cell>
        </row>
        <row r="42">
          <cell r="I42">
            <v>0</v>
          </cell>
          <cell r="J42">
            <v>0</v>
          </cell>
          <cell r="L42">
            <v>0</v>
          </cell>
          <cell r="M42">
            <v>39.5</v>
          </cell>
          <cell r="S42">
            <v>0</v>
          </cell>
          <cell r="AE42">
            <v>0</v>
          </cell>
          <cell r="AF42">
            <v>1</v>
          </cell>
        </row>
        <row r="43">
          <cell r="I43">
            <v>0</v>
          </cell>
          <cell r="J43">
            <v>0</v>
          </cell>
          <cell r="L43">
            <v>0</v>
          </cell>
          <cell r="M43">
            <v>40.5</v>
          </cell>
          <cell r="AE43">
            <v>0</v>
          </cell>
          <cell r="AF43">
            <v>1</v>
          </cell>
        </row>
        <row r="44">
          <cell r="I44">
            <v>0</v>
          </cell>
          <cell r="J44">
            <v>0</v>
          </cell>
          <cell r="L44">
            <v>0</v>
          </cell>
          <cell r="M44">
            <v>41.5</v>
          </cell>
          <cell r="AE44">
            <v>0</v>
          </cell>
          <cell r="AF44">
            <v>1</v>
          </cell>
        </row>
        <row r="45">
          <cell r="I45">
            <v>0</v>
          </cell>
          <cell r="J45">
            <v>0</v>
          </cell>
          <cell r="L45">
            <v>0</v>
          </cell>
          <cell r="M45">
            <v>42.5</v>
          </cell>
          <cell r="AE45">
            <v>0</v>
          </cell>
          <cell r="AF45">
            <v>1</v>
          </cell>
        </row>
        <row r="46">
          <cell r="I46">
            <v>0</v>
          </cell>
          <cell r="J46">
            <v>0</v>
          </cell>
          <cell r="L46">
            <v>0</v>
          </cell>
          <cell r="M46">
            <v>43.5</v>
          </cell>
          <cell r="AE46">
            <v>0</v>
          </cell>
          <cell r="AF46">
            <v>1</v>
          </cell>
        </row>
        <row r="47">
          <cell r="I47">
            <v>0</v>
          </cell>
          <cell r="J47">
            <v>0</v>
          </cell>
          <cell r="L47">
            <v>0</v>
          </cell>
          <cell r="M47">
            <v>44.5</v>
          </cell>
          <cell r="AE47">
            <v>0</v>
          </cell>
          <cell r="AF47">
            <v>1</v>
          </cell>
        </row>
        <row r="48">
          <cell r="I48">
            <v>0</v>
          </cell>
          <cell r="J48">
            <v>0</v>
          </cell>
          <cell r="L48">
            <v>0</v>
          </cell>
          <cell r="M48">
            <v>45.5</v>
          </cell>
          <cell r="AE48">
            <v>0</v>
          </cell>
          <cell r="AF48">
            <v>1</v>
          </cell>
        </row>
        <row r="49">
          <cell r="I49">
            <v>0</v>
          </cell>
          <cell r="J49">
            <v>0</v>
          </cell>
          <cell r="L49">
            <v>0</v>
          </cell>
          <cell r="M49">
            <v>46.5</v>
          </cell>
          <cell r="AE49">
            <v>0</v>
          </cell>
          <cell r="AF49">
            <v>1</v>
          </cell>
        </row>
        <row r="50">
          <cell r="I50">
            <v>0</v>
          </cell>
          <cell r="J50">
            <v>0</v>
          </cell>
          <cell r="L50">
            <v>0</v>
          </cell>
          <cell r="M50">
            <v>47.5</v>
          </cell>
          <cell r="AE50">
            <v>0</v>
          </cell>
          <cell r="AF50">
            <v>1</v>
          </cell>
        </row>
        <row r="51">
          <cell r="I51">
            <v>0</v>
          </cell>
          <cell r="J51">
            <v>0</v>
          </cell>
          <cell r="L51">
            <v>0</v>
          </cell>
          <cell r="M51">
            <v>48.5</v>
          </cell>
          <cell r="AE51">
            <v>0</v>
          </cell>
          <cell r="AF51">
            <v>1</v>
          </cell>
        </row>
        <row r="52">
          <cell r="I52">
            <v>0</v>
          </cell>
          <cell r="J52">
            <v>0</v>
          </cell>
          <cell r="L52">
            <v>0</v>
          </cell>
          <cell r="M52">
            <v>49.5</v>
          </cell>
          <cell r="AE52">
            <v>0</v>
          </cell>
          <cell r="AF52">
            <v>1</v>
          </cell>
        </row>
        <row r="53">
          <cell r="I53">
            <v>0</v>
          </cell>
          <cell r="J53">
            <v>0</v>
          </cell>
          <cell r="L53">
            <v>0</v>
          </cell>
          <cell r="M53">
            <v>50.5</v>
          </cell>
          <cell r="AE53">
            <v>0</v>
          </cell>
          <cell r="AF53">
            <v>1</v>
          </cell>
        </row>
      </sheetData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Stat"/>
      <sheetName val="BalSheet"/>
      <sheetName val="CashFlow"/>
      <sheetName val="IncStatY"/>
      <sheetName val="CashFlowY"/>
      <sheetName val="IncStat_Area"/>
      <sheetName val="CashFlow_Area"/>
      <sheetName val="Building_Table"/>
      <sheetName val="IncStat_Building"/>
      <sheetName val="CashFlow_Building"/>
      <sheetName val="Cost_of_sales"/>
      <sheetName val="Area_details"/>
      <sheetName val="Areas_Summ"/>
      <sheetName val="Area_N_Summ"/>
      <sheetName val="Area_CD_Summ"/>
      <sheetName val="Area_CL_Summ"/>
      <sheetName val="Area_S_Summ"/>
      <sheetName val="Operating_Data"/>
      <sheetName val="Rent_renewal"/>
      <sheetName val="Sqm_Valuation"/>
      <sheetName val="Sales"/>
      <sheetName val="Book_value_after_sales"/>
      <sheetName val="Trend_of_sales_chart"/>
      <sheetName val="ch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Stat"/>
      <sheetName val="BalSheet"/>
      <sheetName val="CashFlow"/>
      <sheetName val="IncStatY"/>
      <sheetName val="CashFlowY"/>
      <sheetName val="IncStat_Area"/>
      <sheetName val="CashFlow_Area"/>
      <sheetName val="Building_Table"/>
      <sheetName val="IncStat_Building"/>
      <sheetName val="CashFlow_Building"/>
      <sheetName val="Cost_of_sales"/>
      <sheetName val="Area_details"/>
      <sheetName val="Areas_Summ"/>
      <sheetName val="Area_N_Summ"/>
      <sheetName val="Area_CD_Summ"/>
      <sheetName val="Area_CL_Summ"/>
      <sheetName val="Area_S_Summ"/>
      <sheetName val="Operating_Data"/>
      <sheetName val="Rent_renewal"/>
      <sheetName val="Sqm_Valuation"/>
      <sheetName val="Sales"/>
      <sheetName val="Book_value_after_sales"/>
      <sheetName val="Trend_of_sales_chart"/>
      <sheetName val="ch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Stat"/>
      <sheetName val="BalSheet"/>
      <sheetName val="CashFlow"/>
      <sheetName val="IncStatY"/>
      <sheetName val="CashFlowY"/>
      <sheetName val="IncStat_Area"/>
      <sheetName val="CashFlow_Area"/>
      <sheetName val="Building_Table"/>
      <sheetName val="IncStat_Building"/>
      <sheetName val="CashFlow_Building"/>
      <sheetName val="Cost_of_sales"/>
      <sheetName val="Area_details"/>
      <sheetName val="Areas_Summ"/>
      <sheetName val="Area_N_Summ"/>
      <sheetName val="Area_CD_Summ"/>
      <sheetName val="Area_CL_Summ"/>
      <sheetName val="Area_S_Summ"/>
      <sheetName val="Operating_Data"/>
      <sheetName val="Rent_renewal"/>
      <sheetName val="Sqm_Valuation"/>
      <sheetName val="Sales"/>
      <sheetName val="Book_value_after_sales"/>
      <sheetName val="Trend_of_sales_chart"/>
      <sheetName val="ch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COVER PAGE"/>
      <sheetName val="INDEX"/>
      <sheetName val="BALANCE SHEET"/>
      <sheetName val="PROFIT AND LOSS ACCOUNT"/>
      <sheetName val="NOTES "/>
    </sheetNames>
    <sheetDataSet>
      <sheetData sheetId="0" refreshError="1">
        <row r="2">
          <cell r="B2" t="str">
            <v>Amsterdam</v>
          </cell>
        </row>
        <row r="4">
          <cell r="B4">
            <v>38168</v>
          </cell>
        </row>
        <row r="5">
          <cell r="B5">
            <v>37986</v>
          </cell>
        </row>
        <row r="8">
          <cell r="B8" t="str">
            <v>Balance Sheet as at June 30, 2004</v>
          </cell>
        </row>
        <row r="9">
          <cell r="B9" t="str">
            <v>Profit and Loss Account from January 1, 2004 through June 30, 2004</v>
          </cell>
        </row>
      </sheetData>
      <sheetData sheetId="1" refreshError="1"/>
      <sheetData sheetId="2" refreshError="1"/>
      <sheetData sheetId="3"/>
      <sheetData sheetId="4"/>
      <sheetData sheetId="5" refreshError="1">
        <row r="54">
          <cell r="F54">
            <v>5865654</v>
          </cell>
        </row>
        <row r="99">
          <cell r="H99">
            <v>763077</v>
          </cell>
        </row>
        <row r="186">
          <cell r="F186">
            <v>4604.95</v>
          </cell>
          <cell r="H186">
            <v>132927.5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COVER PAGE"/>
      <sheetName val="INDEX"/>
      <sheetName val="BALANCE SHEET"/>
      <sheetName val="PROFIT AND LOSS ACCOUNT"/>
      <sheetName val="NOTES "/>
    </sheetNames>
    <sheetDataSet>
      <sheetData sheetId="0" refreshError="1">
        <row r="2">
          <cell r="B2" t="str">
            <v>Amsterdam</v>
          </cell>
        </row>
        <row r="4">
          <cell r="B4">
            <v>38168</v>
          </cell>
        </row>
        <row r="5">
          <cell r="B5">
            <v>37986</v>
          </cell>
        </row>
        <row r="8">
          <cell r="B8" t="str">
            <v>Balance Sheet as at June 30, 2004</v>
          </cell>
        </row>
        <row r="9">
          <cell r="B9" t="str">
            <v>Profit and Loss Account from January 1, 2004 through June 30, 2004</v>
          </cell>
        </row>
      </sheetData>
      <sheetData sheetId="1" refreshError="1"/>
      <sheetData sheetId="2" refreshError="1"/>
      <sheetData sheetId="3"/>
      <sheetData sheetId="4"/>
      <sheetData sheetId="5" refreshError="1">
        <row r="54">
          <cell r="F54">
            <v>5865654</v>
          </cell>
        </row>
        <row r="99">
          <cell r="H99">
            <v>763077</v>
          </cell>
        </row>
        <row r="186">
          <cell r="F186">
            <v>4604.95</v>
          </cell>
          <cell r="H186">
            <v>132927.5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COVER PAGE"/>
      <sheetName val="INDEX"/>
      <sheetName val="BALANCE SHEET"/>
      <sheetName val="PROFIT AND LOSS ACCOUNT"/>
      <sheetName val="NOTES "/>
    </sheetNames>
    <sheetDataSet>
      <sheetData sheetId="0"/>
      <sheetData sheetId="1"/>
      <sheetData sheetId="2"/>
      <sheetData sheetId="3"/>
      <sheetData sheetId="4"/>
      <sheetData sheetId="5" refreshError="1">
        <row r="64">
          <cell r="D64">
            <v>4583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2"/>
      <sheetName val="page 1"/>
      <sheetName val="page 5"/>
      <sheetName val="page 23"/>
      <sheetName val="page 39"/>
      <sheetName val="page 52"/>
      <sheetName val="page 71"/>
      <sheetName val="page 79"/>
      <sheetName val="page 82"/>
      <sheetName val="QUERY SIAF"/>
      <sheetName val="Search"/>
      <sheetName val="Sheet1"/>
      <sheetName val="模版"/>
      <sheetName val="A"/>
      <sheetName val="range"/>
      <sheetName val="Copa Monthly"/>
      <sheetName val="FPGV"/>
      <sheetName val="Graph IU"/>
      <sheetName val="stock"/>
      <sheetName val="total"/>
      <sheetName val="base"/>
      <sheetName val="Sel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COVER PAGE"/>
      <sheetName val="INDEX"/>
      <sheetName val="BALANCE SHEET"/>
      <sheetName val="PROFIT AND LOSS ACCOUNT"/>
      <sheetName val="NOTES "/>
    </sheetNames>
    <sheetDataSet>
      <sheetData sheetId="0"/>
      <sheetData sheetId="1"/>
      <sheetData sheetId="2"/>
      <sheetData sheetId="3"/>
      <sheetData sheetId="4"/>
      <sheetData sheetId="5" refreshError="1">
        <row r="64">
          <cell r="D64">
            <v>45836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Stat"/>
      <sheetName val="BalSheet"/>
      <sheetName val="CashFlow"/>
      <sheetName val="IncStatY"/>
      <sheetName val="CashFlowY"/>
      <sheetName val="IncStat_Area"/>
      <sheetName val="CashFlow_Area"/>
      <sheetName val="Building_Table"/>
      <sheetName val="IncStat_Building"/>
      <sheetName val="CashFlow_Building"/>
      <sheetName val="Cost_of_sales"/>
      <sheetName val="Area_details"/>
      <sheetName val="Areas_Summ"/>
      <sheetName val="Area_N_Summ"/>
      <sheetName val="Area_CD_Summ"/>
      <sheetName val="Area_CL_Summ"/>
      <sheetName val="Area_S_Summ"/>
      <sheetName val="Operating_Data"/>
      <sheetName val="Rent_renewal"/>
      <sheetName val="Sqm_Valuation"/>
      <sheetName val="Sales"/>
      <sheetName val="Book_value_after_sales"/>
      <sheetName val="Trend_of_sales_chart"/>
      <sheetName val="ch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Stat"/>
      <sheetName val="BalSheet"/>
      <sheetName val="CashFlow"/>
      <sheetName val="IncStatY"/>
      <sheetName val="CashFlowY"/>
      <sheetName val="IncStat_Area"/>
      <sheetName val="CashFlow_Area"/>
      <sheetName val="Building_Table"/>
      <sheetName val="IncStat_Building"/>
      <sheetName val="CashFlow_Building"/>
      <sheetName val="Cost_of_sales"/>
      <sheetName val="Area_details"/>
      <sheetName val="Areas_Summ"/>
      <sheetName val="Area_N_Summ"/>
      <sheetName val="Area_CD_Summ"/>
      <sheetName val="Area_CL_Summ"/>
      <sheetName val="Area_S_Summ"/>
      <sheetName val="Operating_Data"/>
      <sheetName val="Rent_renewal"/>
      <sheetName val="Sqm_Valuation"/>
      <sheetName val="Sales"/>
      <sheetName val="Book_value_after_sales"/>
      <sheetName val="Trend_of_sales_chart"/>
      <sheetName val="ch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Stat"/>
      <sheetName val="BalSheet"/>
      <sheetName val="CashFlow"/>
      <sheetName val="IncStatY"/>
      <sheetName val="CashFlowY"/>
      <sheetName val="IncStat_Area"/>
      <sheetName val="CashFlow_Area"/>
      <sheetName val="Building_Table"/>
      <sheetName val="IncStat_Building"/>
      <sheetName val="CashFlow_Building"/>
      <sheetName val="Cost_of_sales"/>
      <sheetName val="Area_details"/>
      <sheetName val="Areas_Summ"/>
      <sheetName val="Area_N_Summ"/>
      <sheetName val="Area_CD_Summ"/>
      <sheetName val="Area_CL_Summ"/>
      <sheetName val="Area_S_Summ"/>
      <sheetName val="Operating_Data"/>
      <sheetName val="Rent_renewal"/>
      <sheetName val="Sqm_Valuation"/>
      <sheetName val="Sales"/>
      <sheetName val="Book_value_after_sales"/>
      <sheetName val="Trend_of_sales_chart"/>
      <sheetName val="ch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RIM"/>
    </sheetNames>
    <sheetDataSet>
      <sheetData sheetId="0" refreshError="1">
        <row r="19">
          <cell r="B19" t="str">
            <v>SN00354IT/SVILUPPO</v>
          </cell>
        </row>
      </sheetData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RIM"/>
    </sheetNames>
    <sheetDataSet>
      <sheetData sheetId="0" refreshError="1">
        <row r="19">
          <cell r="B19" t="str">
            <v>SN00354IT/SVILUPPO</v>
          </cell>
        </row>
      </sheetData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RIM"/>
    </sheetNames>
    <sheetDataSet>
      <sheetData sheetId="0" refreshError="1">
        <row r="19">
          <cell r="B19" t="str">
            <v>SN00354IT/SVILUPPO</v>
          </cell>
        </row>
      </sheetData>
      <sheetData sheetId="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RowData"/>
      <sheetName val="InputData"/>
      <sheetName val="ADV"/>
      <sheetName val="REDs"/>
      <sheetName val="TFR_Ind"/>
      <sheetName val="Alterações Totai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RowData"/>
      <sheetName val="InputData"/>
      <sheetName val="ADV"/>
      <sheetName val="REDs"/>
      <sheetName val="TFR_Ind"/>
      <sheetName val="Alterações Totai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exchange rates"/>
      <sheetName val="Average exchange rates"/>
      <sheetName val="Month Average exchange rates "/>
      <sheetName val="Database"/>
      <sheetName val="Crit"/>
      <sheetName val="ModA"/>
      <sheetName val="Module1"/>
    </sheetNames>
    <sheetDataSet>
      <sheetData sheetId="0"/>
      <sheetData sheetId="1"/>
      <sheetData sheetId="2"/>
      <sheetData sheetId="3">
        <row r="14">
          <cell r="B14" t="str">
            <v>EUR</v>
          </cell>
          <cell r="C14" t="str">
            <v>USD</v>
          </cell>
          <cell r="D14" t="str">
            <v>ITL</v>
          </cell>
          <cell r="E14" t="str">
            <v>CHF</v>
          </cell>
          <cell r="F14" t="str">
            <v>NLG</v>
          </cell>
          <cell r="G14" t="str">
            <v>DEM</v>
          </cell>
          <cell r="H14" t="str">
            <v>GBP</v>
          </cell>
          <cell r="I14" t="str">
            <v>FRF</v>
          </cell>
          <cell r="J14" t="str">
            <v>ESP</v>
          </cell>
          <cell r="K14" t="str">
            <v>GRD</v>
          </cell>
          <cell r="L14" t="str">
            <v>TRL</v>
          </cell>
          <cell r="M14" t="str">
            <v>BRL</v>
          </cell>
          <cell r="N14" t="str">
            <v>ARS</v>
          </cell>
          <cell r="O14" t="str">
            <v>MXN</v>
          </cell>
          <cell r="P14" t="str">
            <v>VEB</v>
          </cell>
          <cell r="Q14" t="str">
            <v>CAD</v>
          </cell>
          <cell r="R14" t="str">
            <v>AUD</v>
          </cell>
          <cell r="S14" t="str">
            <v>BEF</v>
          </cell>
          <cell r="T14" t="str">
            <v>IEP</v>
          </cell>
          <cell r="U14" t="str">
            <v>DKK</v>
          </cell>
          <cell r="V14" t="str">
            <v>NOK</v>
          </cell>
          <cell r="W14" t="str">
            <v>SEK</v>
          </cell>
          <cell r="X14" t="str">
            <v>FIM</v>
          </cell>
          <cell r="Y14" t="str">
            <v>ATS</v>
          </cell>
          <cell r="Z14" t="str">
            <v>PTE</v>
          </cell>
          <cell r="AA14" t="str">
            <v>CNY</v>
          </cell>
          <cell r="AB14" t="str">
            <v>HUF</v>
          </cell>
          <cell r="AC14" t="str">
            <v>RON</v>
          </cell>
          <cell r="AD14" t="str">
            <v>JPY</v>
          </cell>
          <cell r="AE14" t="str">
            <v>XAF</v>
          </cell>
          <cell r="AF14" t="str">
            <v>MYR</v>
          </cell>
          <cell r="AG14" t="str">
            <v>SGD</v>
          </cell>
          <cell r="AH14" t="str">
            <v>HKD</v>
          </cell>
          <cell r="AI14" t="str">
            <v>IDR</v>
          </cell>
          <cell r="AJ14" t="str">
            <v>ZAR</v>
          </cell>
          <cell r="AK14" t="str">
            <v>UYU</v>
          </cell>
          <cell r="AL14" t="str">
            <v>EGP</v>
          </cell>
          <cell r="AM14" t="str">
            <v>LYD</v>
          </cell>
          <cell r="AN14" t="str">
            <v>SAR</v>
          </cell>
          <cell r="AO14" t="str">
            <v>QAR</v>
          </cell>
          <cell r="AP14" t="str">
            <v>KWD</v>
          </cell>
          <cell r="AQ14" t="str">
            <v>AED</v>
          </cell>
          <cell r="AR14" t="str">
            <v>THB</v>
          </cell>
          <cell r="AS14" t="str">
            <v>INR</v>
          </cell>
          <cell r="AT14" t="str">
            <v>TND</v>
          </cell>
          <cell r="AU14" t="str">
            <v>BHD</v>
          </cell>
          <cell r="AV14" t="str">
            <v>NZD</v>
          </cell>
          <cell r="AW14" t="str">
            <v>BND</v>
          </cell>
          <cell r="AX14" t="str">
            <v>PLN</v>
          </cell>
          <cell r="AY14" t="str">
            <v>ISK</v>
          </cell>
          <cell r="AZ14" t="str">
            <v>CZK</v>
          </cell>
          <cell r="BA14" t="str">
            <v>CLP</v>
          </cell>
          <cell r="BB14" t="str">
            <v>COP</v>
          </cell>
          <cell r="BC14" t="str">
            <v>SKK</v>
          </cell>
          <cell r="BD14" t="str">
            <v>BOB</v>
          </cell>
          <cell r="BE14" t="str">
            <v>CRC</v>
          </cell>
          <cell r="BF14" t="str">
            <v>CUP</v>
          </cell>
          <cell r="BG14" t="str">
            <v>HRK</v>
          </cell>
          <cell r="BH14" t="str">
            <v>ILS</v>
          </cell>
          <cell r="BI14" t="str">
            <v>PEN</v>
          </cell>
          <cell r="BJ14" t="str">
            <v>RUB</v>
          </cell>
          <cell r="BK14" t="str">
            <v>SIT</v>
          </cell>
          <cell r="BL14" t="str">
            <v>CDS</v>
          </cell>
          <cell r="BM14" t="str">
            <v>XDREUR</v>
          </cell>
          <cell r="BN14" t="str">
            <v>XDRUSD</v>
          </cell>
          <cell r="BO14" t="str">
            <v>MAD</v>
          </cell>
          <cell r="BP14" t="str">
            <v>EEK</v>
          </cell>
          <cell r="BQ14" t="str">
            <v>SOS</v>
          </cell>
          <cell r="BR14" t="str">
            <v>CYP</v>
          </cell>
          <cell r="BS14" t="str">
            <v>DZD</v>
          </cell>
          <cell r="BT14" t="str">
            <v>FJD</v>
          </cell>
          <cell r="BU14" t="str">
            <v>TWD</v>
          </cell>
          <cell r="BV14" t="str">
            <v>KRW</v>
          </cell>
          <cell r="BW14" t="str">
            <v>PHP</v>
          </cell>
          <cell r="BX14" t="str">
            <v>LTL</v>
          </cell>
          <cell r="BY14" t="str">
            <v>LVL</v>
          </cell>
          <cell r="BZ14" t="str">
            <v>MTL</v>
          </cell>
          <cell r="CA14" t="str">
            <v>BGN</v>
          </cell>
        </row>
      </sheetData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VOL"/>
      <sheetName val="CAFNEW"/>
      <sheetName val="RILAV"/>
      <sheetName val="ICONE"/>
      <sheetName val="TEX"/>
      <sheetName val="COP"/>
      <sheetName val="WASTE"/>
      <sheetName val="GR.MESC."/>
      <sheetName val="GR.TEX"/>
      <sheetName val="GR.SEM.VARI"/>
      <sheetName val="GR.P.F."/>
      <sheetName val="COSTISTD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30">
          <cell r="D30">
            <v>0.22</v>
          </cell>
          <cell r="E30">
            <v>0.33</v>
          </cell>
          <cell r="F30">
            <v>9.1999999999999998E-2</v>
          </cell>
        </row>
        <row r="31">
          <cell r="D31">
            <v>0.08</v>
          </cell>
          <cell r="E31">
            <v>0.28000000000000003</v>
          </cell>
          <cell r="F31">
            <v>6.8999999999999992E-2</v>
          </cell>
        </row>
        <row r="32">
          <cell r="D32">
            <v>0.04</v>
          </cell>
          <cell r="E32">
            <v>0.19</v>
          </cell>
          <cell r="F32">
            <v>8.0500000000000002E-2</v>
          </cell>
        </row>
        <row r="33">
          <cell r="D33">
            <v>0.06</v>
          </cell>
          <cell r="E33">
            <v>0.17</v>
          </cell>
          <cell r="F33">
            <v>5.7499999999999996E-2</v>
          </cell>
        </row>
        <row r="34">
          <cell r="D34">
            <v>0.06</v>
          </cell>
          <cell r="E34">
            <v>0.12</v>
          </cell>
          <cell r="F34">
            <v>6.8999999999999992E-2</v>
          </cell>
        </row>
        <row r="35">
          <cell r="D35">
            <v>0.05</v>
          </cell>
          <cell r="E35">
            <v>0.11</v>
          </cell>
          <cell r="F35">
            <v>8.0500000000000002E-2</v>
          </cell>
        </row>
        <row r="36">
          <cell r="D36">
            <v>4.9372414668034818E-2</v>
          </cell>
          <cell r="E36">
            <v>0.10434784420282883</v>
          </cell>
          <cell r="F36">
            <v>6.9879196744662364E-2</v>
          </cell>
        </row>
        <row r="37">
          <cell r="D37">
            <v>6.0395162621299806E-2</v>
          </cell>
          <cell r="E37">
            <v>0.12842583238038349</v>
          </cell>
          <cell r="F37">
            <v>9.189585270132361E-2</v>
          </cell>
        </row>
        <row r="38">
          <cell r="D38">
            <v>5.5916590255473679E-2</v>
          </cell>
          <cell r="E38">
            <v>0.15875660036859912</v>
          </cell>
          <cell r="F38">
            <v>8.7928562832446072E-2</v>
          </cell>
        </row>
        <row r="40">
          <cell r="D40">
            <v>6.0608336680467105E-2</v>
          </cell>
          <cell r="E40">
            <v>0.15042777066974225</v>
          </cell>
          <cell r="F40">
            <v>6.2894375453267898E-2</v>
          </cell>
        </row>
        <row r="41">
          <cell r="D41">
            <v>6.0790465546860198E-2</v>
          </cell>
          <cell r="E41">
            <v>0.12718050438856576</v>
          </cell>
          <cell r="F41">
            <v>0.11610869091813676</v>
          </cell>
        </row>
        <row r="42">
          <cell r="D42">
            <v>5.886660325017265E-2</v>
          </cell>
          <cell r="E42">
            <v>0.16277398982599828</v>
          </cell>
          <cell r="F42">
            <v>8.7802011583997724E-2</v>
          </cell>
        </row>
        <row r="43">
          <cell r="D43">
            <v>5.5140835722393887E-2</v>
          </cell>
          <cell r="E43">
            <v>0.15938142619665885</v>
          </cell>
          <cell r="F43">
            <v>7.2813543109024187E-2</v>
          </cell>
        </row>
        <row r="44">
          <cell r="D44">
            <v>4.8664466166481173E-2</v>
          </cell>
          <cell r="E44">
            <v>0.17918649825999372</v>
          </cell>
          <cell r="F44">
            <v>6.7729127243817924E-2</v>
          </cell>
        </row>
        <row r="45">
          <cell r="D45">
            <v>5.2739169963899636E-2</v>
          </cell>
          <cell r="E45">
            <v>0.19470787312135338</v>
          </cell>
          <cell r="F45">
            <v>0.11872044786313529</v>
          </cell>
        </row>
        <row r="46">
          <cell r="D46">
            <v>6.3286032913502252E-2</v>
          </cell>
          <cell r="E46">
            <v>0.18833764930451191</v>
          </cell>
          <cell r="F46">
            <v>9.9006246121383243E-2</v>
          </cell>
        </row>
        <row r="47">
          <cell r="D47">
            <v>6.7928321255891266E-2</v>
          </cell>
          <cell r="E47">
            <v>0.25212790864796736</v>
          </cell>
          <cell r="F47">
            <v>7.6628486090790537E-2</v>
          </cell>
        </row>
        <row r="48">
          <cell r="D48">
            <v>6.2426156476872198E-2</v>
          </cell>
          <cell r="E48">
            <v>0.15886523568565347</v>
          </cell>
          <cell r="F48">
            <v>0.10879581923724191</v>
          </cell>
        </row>
        <row r="49">
          <cell r="D49">
            <v>3.8419985403477235E-2</v>
          </cell>
          <cell r="E49">
            <v>9.153893478635837E-2</v>
          </cell>
          <cell r="F49">
            <v>6.0249474188046846E-2</v>
          </cell>
        </row>
        <row r="50">
          <cell r="D50">
            <v>0</v>
          </cell>
          <cell r="E50">
            <v>0</v>
          </cell>
          <cell r="F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</row>
      </sheetData>
      <sheetData sheetId="8" refreshError="1">
        <row r="28">
          <cell r="C28">
            <v>0.2</v>
          </cell>
          <cell r="D28">
            <v>0.38200000000000001</v>
          </cell>
          <cell r="E28">
            <v>0.318</v>
          </cell>
        </row>
        <row r="29">
          <cell r="C29">
            <v>0.17</v>
          </cell>
          <cell r="D29">
            <v>0.311</v>
          </cell>
          <cell r="E29">
            <v>0.255</v>
          </cell>
        </row>
        <row r="30">
          <cell r="C30">
            <v>0.11</v>
          </cell>
          <cell r="D30">
            <v>0.32200000000000001</v>
          </cell>
          <cell r="E30">
            <v>0.24399999999999999</v>
          </cell>
        </row>
        <row r="31">
          <cell r="C31">
            <v>0.11</v>
          </cell>
          <cell r="D31">
            <v>0.3</v>
          </cell>
          <cell r="E31">
            <v>0.24399999999999999</v>
          </cell>
        </row>
        <row r="32">
          <cell r="C32">
            <v>0.11</v>
          </cell>
          <cell r="D32">
            <v>0.25600000000000001</v>
          </cell>
          <cell r="E32">
            <v>0.22</v>
          </cell>
        </row>
        <row r="33">
          <cell r="C33">
            <v>0.14000000000000001</v>
          </cell>
          <cell r="D33">
            <v>0.3</v>
          </cell>
          <cell r="E33">
            <v>0.22</v>
          </cell>
        </row>
        <row r="34">
          <cell r="C34">
            <v>0.187</v>
          </cell>
          <cell r="D34">
            <v>0.34200000000000003</v>
          </cell>
          <cell r="E34">
            <v>0.24399999999999999</v>
          </cell>
        </row>
        <row r="35">
          <cell r="C35">
            <v>0.19600000000000001</v>
          </cell>
          <cell r="D35">
            <v>0.34499999999999997</v>
          </cell>
          <cell r="E35">
            <v>0.30299999999999999</v>
          </cell>
        </row>
        <row r="36">
          <cell r="C36">
            <v>0.13843913439441399</v>
          </cell>
          <cell r="D36">
            <v>0.28000765072930067</v>
          </cell>
          <cell r="E36">
            <v>0.25631142060862316</v>
          </cell>
          <cell r="H36">
            <v>0.76</v>
          </cell>
        </row>
        <row r="38">
          <cell r="C38">
            <v>0.13778922987958961</v>
          </cell>
          <cell r="D38">
            <v>0.28736193858660952</v>
          </cell>
          <cell r="E38">
            <v>0.21891357091424365</v>
          </cell>
          <cell r="H38">
            <v>0.8</v>
          </cell>
        </row>
        <row r="39">
          <cell r="C39">
            <v>0.13233748622374758</v>
          </cell>
          <cell r="D39">
            <v>0.26628311722110548</v>
          </cell>
          <cell r="E39">
            <v>0.25624748820044585</v>
          </cell>
          <cell r="H39">
            <v>0.8</v>
          </cell>
        </row>
        <row r="40">
          <cell r="C40">
            <v>0.11235922510056442</v>
          </cell>
          <cell r="D40">
            <v>0.26295424031208819</v>
          </cell>
          <cell r="E40">
            <v>0.25475572825399528</v>
          </cell>
          <cell r="H40">
            <v>0.79</v>
          </cell>
        </row>
        <row r="41">
          <cell r="C41">
            <v>0.16714486284339197</v>
          </cell>
          <cell r="D41">
            <v>0.29629259244912876</v>
          </cell>
          <cell r="E41">
            <v>0.23264237684293854</v>
          </cell>
          <cell r="H41">
            <v>0.79</v>
          </cell>
        </row>
        <row r="42">
          <cell r="C42">
            <v>0.13437005625349677</v>
          </cell>
          <cell r="D42">
            <v>0.27401096188742924</v>
          </cell>
          <cell r="E42">
            <v>0.2432041981565119</v>
          </cell>
          <cell r="H42">
            <v>0.78</v>
          </cell>
        </row>
        <row r="43">
          <cell r="C43">
            <v>0.12952764381014756</v>
          </cell>
          <cell r="D43">
            <v>0.28487051939250052</v>
          </cell>
          <cell r="E43">
            <v>0.27225465915901076</v>
          </cell>
          <cell r="H43">
            <v>0.78</v>
          </cell>
        </row>
        <row r="44">
          <cell r="C44">
            <v>0.14798367534661697</v>
          </cell>
          <cell r="D44">
            <v>0.25922996292635947</v>
          </cell>
          <cell r="E44">
            <v>0.29500203766604155</v>
          </cell>
          <cell r="H44">
            <v>0.77</v>
          </cell>
        </row>
        <row r="45">
          <cell r="C45">
            <v>0.19636869084578082</v>
          </cell>
          <cell r="D45">
            <v>0.37128934171891637</v>
          </cell>
          <cell r="E45">
            <v>0.26794105597977891</v>
          </cell>
          <cell r="H45">
            <v>0.83</v>
          </cell>
        </row>
        <row r="46">
          <cell r="C46">
            <v>0.1421933123310547</v>
          </cell>
          <cell r="D46">
            <v>0.28529184625068432</v>
          </cell>
          <cell r="E46">
            <v>0.26708977505670711</v>
          </cell>
          <cell r="H46">
            <v>0.74</v>
          </cell>
        </row>
        <row r="47">
          <cell r="C47">
            <v>0.1337690179895949</v>
          </cell>
          <cell r="D47">
            <v>0.28991274474486201</v>
          </cell>
          <cell r="E47">
            <v>0.26313657570184423</v>
          </cell>
          <cell r="H47">
            <v>0.74</v>
          </cell>
        </row>
        <row r="48">
          <cell r="C48">
            <v>0</v>
          </cell>
          <cell r="D48">
            <v>0</v>
          </cell>
          <cell r="E48">
            <v>0</v>
          </cell>
          <cell r="H48">
            <v>0.73</v>
          </cell>
        </row>
        <row r="49">
          <cell r="C49">
            <v>0</v>
          </cell>
          <cell r="D49">
            <v>0</v>
          </cell>
          <cell r="E49">
            <v>0</v>
          </cell>
          <cell r="H49">
            <v>0.73</v>
          </cell>
        </row>
      </sheetData>
      <sheetData sheetId="9" refreshError="1">
        <row r="29">
          <cell r="C29">
            <v>0.504</v>
          </cell>
          <cell r="D29">
            <v>0.126</v>
          </cell>
          <cell r="E29">
            <v>0.16</v>
          </cell>
          <cell r="F29">
            <v>0.09</v>
          </cell>
        </row>
        <row r="30">
          <cell r="C30">
            <v>0.38900000000000001</v>
          </cell>
          <cell r="D30">
            <v>0.126</v>
          </cell>
          <cell r="E30">
            <v>0.14000000000000001</v>
          </cell>
          <cell r="F30">
            <v>0.08</v>
          </cell>
        </row>
        <row r="31">
          <cell r="C31">
            <v>0.317</v>
          </cell>
          <cell r="D31">
            <v>0.14000000000000001</v>
          </cell>
          <cell r="E31">
            <v>0.14000000000000001</v>
          </cell>
          <cell r="F31">
            <v>0.06</v>
          </cell>
        </row>
        <row r="32">
          <cell r="C32">
            <v>0.34599999999999997</v>
          </cell>
          <cell r="D32">
            <v>9.8000000000000004E-2</v>
          </cell>
          <cell r="E32">
            <v>0.11</v>
          </cell>
          <cell r="F32">
            <v>7.0000000000000007E-2</v>
          </cell>
        </row>
        <row r="33">
          <cell r="C33">
            <v>0.33100000000000002</v>
          </cell>
          <cell r="D33">
            <v>8.4000000000000005E-2</v>
          </cell>
          <cell r="E33">
            <v>0.11</v>
          </cell>
          <cell r="F33">
            <v>0.09</v>
          </cell>
        </row>
        <row r="34">
          <cell r="C34">
            <v>0.35</v>
          </cell>
          <cell r="D34">
            <v>7.0000000000000007E-2</v>
          </cell>
          <cell r="E34">
            <v>0.11</v>
          </cell>
          <cell r="F34">
            <v>0.08</v>
          </cell>
        </row>
        <row r="35">
          <cell r="C35">
            <v>0.38500000000000001</v>
          </cell>
          <cell r="D35">
            <v>9.1999999999999998E-2</v>
          </cell>
          <cell r="E35">
            <v>9.5000000000000001E-2</v>
          </cell>
          <cell r="F35">
            <v>7.8E-2</v>
          </cell>
        </row>
        <row r="36">
          <cell r="C36">
            <v>0.38</v>
          </cell>
          <cell r="D36">
            <v>0.10100000000000001</v>
          </cell>
          <cell r="E36">
            <v>9.7000000000000003E-2</v>
          </cell>
          <cell r="F36">
            <v>8.3500000000000005E-2</v>
          </cell>
        </row>
        <row r="37">
          <cell r="C37">
            <v>0.30045477713301932</v>
          </cell>
          <cell r="D37">
            <v>8.141891064301035E-2</v>
          </cell>
          <cell r="E37">
            <v>8.9469943081072992E-2</v>
          </cell>
          <cell r="F37">
            <v>9.8977478200451469E-2</v>
          </cell>
          <cell r="I37">
            <v>0.64</v>
          </cell>
        </row>
        <row r="39">
          <cell r="C39">
            <v>0.31087711758174852</v>
          </cell>
          <cell r="D39">
            <v>7.872877710613943E-2</v>
          </cell>
          <cell r="E39">
            <v>7.8885482417009892E-2</v>
          </cell>
          <cell r="F39">
            <v>9.4213551604998849E-2</v>
          </cell>
          <cell r="I39">
            <v>0.66</v>
          </cell>
        </row>
        <row r="40">
          <cell r="C40">
            <v>0.22048498840758768</v>
          </cell>
          <cell r="D40">
            <v>7.4694138987518338E-2</v>
          </cell>
          <cell r="E40">
            <v>8.2521817469178416E-2</v>
          </cell>
          <cell r="F40">
            <v>7.827241995494294E-2</v>
          </cell>
          <cell r="I40">
            <v>0.66</v>
          </cell>
        </row>
        <row r="41">
          <cell r="C41">
            <v>0.28502677121672021</v>
          </cell>
          <cell r="D41">
            <v>6.2380707764598198E-2</v>
          </cell>
          <cell r="E41">
            <v>8.6406641978466758E-2</v>
          </cell>
          <cell r="F41">
            <v>8.8923536270914608E-2</v>
          </cell>
          <cell r="I41">
            <v>0.66005974655126054</v>
          </cell>
        </row>
        <row r="42">
          <cell r="C42">
            <v>0.26706400381155926</v>
          </cell>
          <cell r="D42">
            <v>7.777748242441565E-2</v>
          </cell>
          <cell r="E42">
            <v>8.9018929774211997E-2</v>
          </cell>
          <cell r="F42">
            <v>9.7874190517585086E-2</v>
          </cell>
          <cell r="I42">
            <v>0.64</v>
          </cell>
        </row>
        <row r="43">
          <cell r="C43">
            <v>0.32241279474553586</v>
          </cell>
          <cell r="D43">
            <v>8.6991974953256695E-2</v>
          </cell>
          <cell r="E43">
            <v>8.778382069964652E-2</v>
          </cell>
          <cell r="F43">
            <v>0.10622365781061741</v>
          </cell>
          <cell r="I43">
            <v>0.64</v>
          </cell>
        </row>
        <row r="44">
          <cell r="C44">
            <v>0.31065317514762619</v>
          </cell>
          <cell r="D44">
            <v>9.3897498638344845E-2</v>
          </cell>
          <cell r="E44">
            <v>8.2287899723405944E-2</v>
          </cell>
          <cell r="F44">
            <v>0.10388704210069538</v>
          </cell>
          <cell r="I44">
            <v>0.63</v>
          </cell>
        </row>
        <row r="45">
          <cell r="C45">
            <v>0.36292694589495461</v>
          </cell>
          <cell r="D45">
            <v>9.4537992239618493E-2</v>
          </cell>
          <cell r="E45">
            <v>0.10097953959785624</v>
          </cell>
          <cell r="F45">
            <v>0.11830525626811464</v>
          </cell>
          <cell r="I45">
            <v>0.63</v>
          </cell>
        </row>
        <row r="46">
          <cell r="C46">
            <v>0.32739701097164176</v>
          </cell>
          <cell r="D46">
            <v>9.7814787055971561E-2</v>
          </cell>
          <cell r="E46">
            <v>0.10299119095911288</v>
          </cell>
          <cell r="F46">
            <v>0.12459117608784875</v>
          </cell>
          <cell r="I46">
            <v>0.67089754759192033</v>
          </cell>
        </row>
        <row r="47">
          <cell r="C47">
            <v>0.31659104281528971</v>
          </cell>
          <cell r="D47">
            <v>7.719977574785894E-2</v>
          </cell>
          <cell r="E47">
            <v>9.5234202976674565E-2</v>
          </cell>
          <cell r="F47">
            <v>9.9914845036990677E-2</v>
          </cell>
          <cell r="I47">
            <v>0.6</v>
          </cell>
        </row>
        <row r="48">
          <cell r="C48">
            <v>0.29603567474868425</v>
          </cell>
          <cell r="D48">
            <v>8.2523178775759751E-2</v>
          </cell>
          <cell r="E48">
            <v>9.8945652413067131E-2</v>
          </cell>
          <cell r="F48">
            <v>9.7660465219852208E-2</v>
          </cell>
          <cell r="I48">
            <v>0.6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I49">
            <v>0.59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I50">
            <v>0.59</v>
          </cell>
        </row>
      </sheetData>
      <sheetData sheetId="10" refreshError="1">
        <row r="30">
          <cell r="C30">
            <v>1.81</v>
          </cell>
          <cell r="D30">
            <v>0.74</v>
          </cell>
          <cell r="E30">
            <v>0.36</v>
          </cell>
        </row>
        <row r="31">
          <cell r="C31">
            <v>1.45</v>
          </cell>
          <cell r="D31">
            <v>0.52500000000000002</v>
          </cell>
          <cell r="E31">
            <v>0.4</v>
          </cell>
        </row>
        <row r="32">
          <cell r="C32">
            <v>1.08</v>
          </cell>
          <cell r="D32">
            <v>0.42</v>
          </cell>
          <cell r="E32">
            <v>0.45</v>
          </cell>
        </row>
        <row r="33">
          <cell r="C33">
            <v>1.03</v>
          </cell>
          <cell r="D33">
            <v>0.4</v>
          </cell>
          <cell r="E33">
            <v>0.45300000000000001</v>
          </cell>
        </row>
        <row r="34">
          <cell r="C34">
            <v>1.3</v>
          </cell>
          <cell r="D34">
            <v>0.47299999999999998</v>
          </cell>
          <cell r="E34">
            <v>0.49299999999999999</v>
          </cell>
        </row>
        <row r="35">
          <cell r="C35">
            <v>1.49</v>
          </cell>
          <cell r="D35">
            <v>0.42</v>
          </cell>
          <cell r="E35">
            <v>0.77</v>
          </cell>
        </row>
        <row r="36">
          <cell r="C36">
            <v>1.8160000000000001</v>
          </cell>
          <cell r="D36">
            <v>0.32200000000000001</v>
          </cell>
          <cell r="E36">
            <v>0.59</v>
          </cell>
        </row>
        <row r="37">
          <cell r="C37">
            <v>1.6659999999999999</v>
          </cell>
          <cell r="D37">
            <v>0.33600000000000002</v>
          </cell>
          <cell r="E37">
            <v>0.57899999999999996</v>
          </cell>
        </row>
        <row r="38">
          <cell r="C38">
            <v>1.7242995781011561</v>
          </cell>
          <cell r="D38">
            <v>0.28882213976772098</v>
          </cell>
          <cell r="E38">
            <v>0.50104265158698436</v>
          </cell>
          <cell r="H38">
            <v>2.2799999999999998</v>
          </cell>
        </row>
        <row r="40">
          <cell r="C40">
            <v>1.3810398417632099</v>
          </cell>
          <cell r="D40">
            <v>0.25999674482243612</v>
          </cell>
          <cell r="E40">
            <v>0.65504123442559881</v>
          </cell>
          <cell r="H40">
            <v>2.3199999999999998</v>
          </cell>
        </row>
        <row r="41">
          <cell r="C41">
            <v>1.4006332650400446</v>
          </cell>
          <cell r="D41">
            <v>0.30269859735562876</v>
          </cell>
          <cell r="E41">
            <v>0.41284174432892617</v>
          </cell>
          <cell r="H41">
            <v>2.3199999999999998</v>
          </cell>
        </row>
        <row r="42">
          <cell r="C42">
            <v>1.4628705176733043</v>
          </cell>
          <cell r="D42">
            <v>0.27784308054300871</v>
          </cell>
          <cell r="E42">
            <v>0.51725393524943286</v>
          </cell>
          <cell r="H42">
            <v>2.3199999999999998</v>
          </cell>
        </row>
        <row r="43">
          <cell r="C43">
            <v>1.5327160974091651</v>
          </cell>
          <cell r="D43">
            <v>0.27873512419344237</v>
          </cell>
          <cell r="E43">
            <v>0.54561757586419657</v>
          </cell>
          <cell r="H43">
            <v>2.3199999999999998</v>
          </cell>
        </row>
        <row r="44">
          <cell r="C44">
            <v>1.8709813428902706</v>
          </cell>
          <cell r="D44">
            <v>0.30594856629914441</v>
          </cell>
          <cell r="E44">
            <v>0.48295002613209537</v>
          </cell>
          <cell r="H44">
            <v>2.2599999999999998</v>
          </cell>
        </row>
        <row r="45">
          <cell r="C45">
            <v>1.8415673570133826</v>
          </cell>
          <cell r="D45">
            <v>0.31893876452806008</v>
          </cell>
          <cell r="E45">
            <v>0.61856735574030242</v>
          </cell>
          <cell r="H45">
            <v>2.2599999999999998</v>
          </cell>
        </row>
        <row r="46">
          <cell r="C46">
            <v>1.8979897348160821</v>
          </cell>
          <cell r="D46">
            <v>0.31300509260805026</v>
          </cell>
          <cell r="E46">
            <v>0.58046066417705022</v>
          </cell>
          <cell r="H46">
            <v>2.2599999999999998</v>
          </cell>
        </row>
        <row r="47">
          <cell r="C47">
            <v>2.4559471365638763</v>
          </cell>
          <cell r="D47">
            <v>0.34699590583148932</v>
          </cell>
          <cell r="E47">
            <v>0.15118886502798903</v>
          </cell>
          <cell r="H47">
            <v>2.5299999999999998</v>
          </cell>
        </row>
        <row r="48">
          <cell r="C48">
            <v>1.8605888612983328</v>
          </cell>
          <cell r="D48">
            <v>0.26971175481834869</v>
          </cell>
          <cell r="E48">
            <v>0.46328652400880688</v>
          </cell>
          <cell r="H48">
            <v>2.2200000000000002</v>
          </cell>
        </row>
        <row r="49">
          <cell r="C49">
            <v>2.1360469380271359</v>
          </cell>
          <cell r="D49">
            <v>0.26372441342258807</v>
          </cell>
          <cell r="E49">
            <v>0.29497269694890993</v>
          </cell>
          <cell r="H49">
            <v>2.2200000000000002</v>
          </cell>
        </row>
        <row r="50">
          <cell r="C50">
            <v>0</v>
          </cell>
          <cell r="D50">
            <v>0</v>
          </cell>
          <cell r="E50">
            <v>0</v>
          </cell>
          <cell r="H50">
            <v>2.21</v>
          </cell>
        </row>
        <row r="51">
          <cell r="C51">
            <v>0</v>
          </cell>
          <cell r="D51">
            <v>0</v>
          </cell>
          <cell r="E51">
            <v>0</v>
          </cell>
          <cell r="H51">
            <v>2.21</v>
          </cell>
        </row>
      </sheetData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YRE"/>
      <sheetName val="DPRHTOT2"/>
      <sheetName val="NEUMA"/>
      <sheetName val="SUDAFR"/>
      <sheetName val="CHINA"/>
      <sheetName val="TAIWAN"/>
      <sheetName val="EPTE"/>
      <sheetName val="PEAKK"/>
      <sheetName val="PASIA"/>
      <sheetName val="EFRANCE"/>
      <sheetName val="ESLOVAK"/>
      <sheetName val="EPTBSA"/>
      <sheetName val="EPTNBV"/>
      <sheetName val="EPGMBH"/>
      <sheetName val="ATCO"/>
      <sheetName val="INTIRES"/>
      <sheetName val="DETTAGLI"/>
      <sheetName val="CONSPNEUSBRE"/>
      <sheetName val="PPOLSKA"/>
      <sheetName val="EHUNGAR"/>
      <sheetName val="DAECKIA"/>
      <sheetName val="EHELCOM"/>
      <sheetName val="PTYRROM"/>
      <sheetName val="DRHELLA"/>
      <sheetName val="DRIVPOL"/>
      <sheetName val="PTFIN"/>
      <sheetName val="PINUKPN"/>
      <sheetName val="TURKEY"/>
      <sheetName val="PNACA"/>
      <sheetName val="PIRSERV"/>
      <sheetName val="MEXICO2"/>
      <sheetName val="CINATEC"/>
      <sheetName val="PTLLC"/>
      <sheetName val="PIRMEX"/>
      <sheetName val="SKOREA"/>
      <sheetName val="CONS_SPAGNA"/>
      <sheetName val="PTSVE"/>
      <sheetName val="EPP"/>
      <sheetName val="PTL"/>
      <sheetName val="RUSSIA"/>
      <sheetName val="PMSPORT"/>
      <sheetName val="CTYRE"/>
      <sheetName val="DRIVFRA"/>
      <sheetName val="ECINANV"/>
      <sheetName val="ECOCINA"/>
      <sheetName val="EDRIV"/>
      <sheetName val="HELLAPN"/>
      <sheetName val="INDITAHOL2"/>
      <sheetName val="OOOPTR"/>
      <sheetName val="INDBRA"/>
      <sheetName val="PIPSRL"/>
      <sheetName val="POLIAMB"/>
      <sheetName val="PTP"/>
      <sheetName val="PTNORV"/>
      <sheetName val="VENEZHI"/>
      <sheetName val="TEMPLATE"/>
      <sheetName val="Scatole centr_IN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>
            <v>0.17</v>
          </cell>
        </row>
      </sheetData>
      <sheetData sheetId="9"/>
      <sheetData sheetId="10"/>
      <sheetData sheetId="11">
        <row r="7">
          <cell r="D7">
            <v>1000</v>
          </cell>
        </row>
      </sheetData>
      <sheetData sheetId="12"/>
      <sheetData sheetId="13">
        <row r="15">
          <cell r="D15">
            <v>25</v>
          </cell>
        </row>
      </sheetData>
      <sheetData sheetId="14"/>
      <sheetData sheetId="15"/>
      <sheetData sheetId="16" refreshError="1"/>
      <sheetData sheetId="17"/>
      <sheetData sheetId="18">
        <row r="7">
          <cell r="D7">
            <v>4.1839599999999999</v>
          </cell>
        </row>
      </sheetData>
      <sheetData sheetId="19"/>
      <sheetData sheetId="20">
        <row r="7">
          <cell r="D7">
            <v>9.353310000000000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Print Master"/>
      <sheetName val="Macro1"/>
      <sheetName val="PrintManager"/>
      <sheetName val="Underwriting Assumptions"/>
      <sheetName val="Scenarios Manager"/>
      <sheetName val="Money Page"/>
      <sheetName val="Sensitivity"/>
      <sheetName val="Conso. CF"/>
      <sheetName val="Lever. CF"/>
      <sheetName val="MSREF Fees"/>
      <sheetName val="Cash Flow"/>
      <sheetName val="Database"/>
      <sheetName val="I chart"/>
      <sheetName val="Asset CF2"/>
      <sheetName val="EDF Rent"/>
      <sheetName val="EDF Guarantee"/>
      <sheetName val="3rd party rent"/>
      <sheetName val="New tenant"/>
      <sheetName val="Vacant1"/>
      <sheetName val="Vacant tax"/>
      <sheetName val="Asset Mgt fees"/>
      <sheetName val="TIS"/>
      <sheetName val="Capex"/>
      <sheetName val="Lease com."/>
      <sheetName val="Disposals"/>
      <sheetName val="Fiscal2"/>
      <sheetName val="Fiscal"/>
      <sheetName val="Capital Losses"/>
      <sheetName val="Sales Commissions"/>
      <sheetName val="Market rent"/>
      <sheetName val="dep schedule"/>
      <sheetName val="Depreciation"/>
      <sheetName val="Debt repay"/>
      <sheetName val="LTC"/>
      <sheetName val="Comp ED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Print Master"/>
      <sheetName val="Macro1"/>
      <sheetName val="PrintManager"/>
      <sheetName val="Underwriting Assumptions"/>
      <sheetName val="Scenarios Manager"/>
      <sheetName val="Money Page"/>
      <sheetName val="Sensitivity"/>
      <sheetName val="Conso. CF"/>
      <sheetName val="Lever. CF"/>
      <sheetName val="MSREF Fees"/>
      <sheetName val="Cash Flow"/>
      <sheetName val="Database"/>
      <sheetName val="I chart"/>
      <sheetName val="Asset CF2"/>
      <sheetName val="EDF Rent"/>
      <sheetName val="EDF Guarantee"/>
      <sheetName val="3rd party rent"/>
      <sheetName val="New tenant"/>
      <sheetName val="Vacant1"/>
      <sheetName val="Vacant tax"/>
      <sheetName val="Asset Mgt fees"/>
      <sheetName val="TIS"/>
      <sheetName val="Capex"/>
      <sheetName val="Lease com."/>
      <sheetName val="Disposals"/>
      <sheetName val="Fiscal2"/>
      <sheetName val="Fiscal"/>
      <sheetName val="Capital Losses"/>
      <sheetName val="Sales Commissions"/>
      <sheetName val="Market rent"/>
      <sheetName val="dep schedule"/>
      <sheetName val="Depreciation"/>
      <sheetName val="Debt repay"/>
      <sheetName val="LTC"/>
      <sheetName val="Comp ED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y Analysis"/>
      <sheetName val="Jay Analysis (2)"/>
      <sheetName val="OdP Analysis"/>
      <sheetName val="Money Maker"/>
      <sheetName val="Asset Mngt Activity"/>
      <sheetName val="BdR Presentation"/>
      <sheetName val="Tenants"/>
      <sheetName val="Lease Maturity"/>
      <sheetName val="Jay Analysis _2_"/>
    </sheetNames>
    <sheetDataSet>
      <sheetData sheetId="0" refreshError="1"/>
      <sheetData sheetId="1" refreshError="1">
        <row r="13">
          <cell r="I13">
            <v>1</v>
          </cell>
        </row>
      </sheetData>
      <sheetData sheetId="2" refreshError="1">
        <row r="12">
          <cell r="H12">
            <v>-5000000</v>
          </cell>
          <cell r="J12">
            <v>1000000</v>
          </cell>
          <cell r="R12">
            <v>0</v>
          </cell>
        </row>
        <row r="13">
          <cell r="H13">
            <v>5000000</v>
          </cell>
        </row>
      </sheetData>
      <sheetData sheetId="3" refreshError="1">
        <row r="1">
          <cell r="P1">
            <v>1</v>
          </cell>
        </row>
        <row r="2">
          <cell r="P2">
            <v>73</v>
          </cell>
        </row>
        <row r="9">
          <cell r="AY9">
            <v>583322804.85722852</v>
          </cell>
          <cell r="AZ9">
            <v>589787522.45222855</v>
          </cell>
          <cell r="BA9">
            <v>-38829302.737771444</v>
          </cell>
          <cell r="BB9">
            <v>637719555.37296617</v>
          </cell>
          <cell r="BC9">
            <v>644823318.38312876</v>
          </cell>
          <cell r="BD9">
            <v>651927081.39329171</v>
          </cell>
          <cell r="BE9">
            <v>659180023.42666781</v>
          </cell>
          <cell r="BF9">
            <v>666432965.46004391</v>
          </cell>
          <cell r="BG9">
            <v>673838219.2761209</v>
          </cell>
          <cell r="BH9">
            <v>681243473.09219801</v>
          </cell>
          <cell r="BI9">
            <v>688804237.2384125</v>
          </cell>
          <cell r="BJ9">
            <v>696365001.3846271</v>
          </cell>
          <cell r="BK9">
            <v>704084541.57791233</v>
          </cell>
          <cell r="BL9">
            <v>711804081.77119744</v>
          </cell>
          <cell r="BM9">
            <v>719685732.30854166</v>
          </cell>
          <cell r="BN9">
            <v>727567382.84588575</v>
          </cell>
          <cell r="BO9">
            <v>735614548.04451418</v>
          </cell>
          <cell r="BP9">
            <v>743661713.24314249</v>
          </cell>
          <cell r="BQ9">
            <v>751877868.91094196</v>
          </cell>
          <cell r="BR9">
            <v>760094024.57874167</v>
          </cell>
          <cell r="BS9">
            <v>768482719.51556504</v>
          </cell>
          <cell r="BT9">
            <v>776871414.45238829</v>
          </cell>
          <cell r="BU9">
            <v>785436271.982885</v>
          </cell>
          <cell r="BV9">
            <v>794001129.51338172</v>
          </cell>
        </row>
        <row r="10">
          <cell r="AY10">
            <v>440641842.98625004</v>
          </cell>
          <cell r="AZ10">
            <v>445850163.47249997</v>
          </cell>
          <cell r="BA10">
            <v>-60597000</v>
          </cell>
          <cell r="BB10">
            <v>484466759.68727827</v>
          </cell>
          <cell r="BC10">
            <v>490189929.16399467</v>
          </cell>
          <cell r="BD10">
            <v>495913098.64071095</v>
          </cell>
          <cell r="BE10">
            <v>501756454.67643845</v>
          </cell>
          <cell r="BF10">
            <v>507599810.71216583</v>
          </cell>
          <cell r="BG10">
            <v>513565877.22464371</v>
          </cell>
          <cell r="BH10">
            <v>519531943.73712134</v>
          </cell>
          <cell r="BI10">
            <v>525623297.64636111</v>
          </cell>
          <cell r="BJ10">
            <v>531714651.55560076</v>
          </cell>
          <cell r="BK10">
            <v>537933923.89693475</v>
          </cell>
          <cell r="BL10">
            <v>544153196.23826838</v>
          </cell>
          <cell r="BM10">
            <v>550503073.29877019</v>
          </cell>
          <cell r="BN10">
            <v>556852950.35927188</v>
          </cell>
          <cell r="BO10">
            <v>563336174.83804429</v>
          </cell>
          <cell r="BP10">
            <v>569819399.31681657</v>
          </cell>
          <cell r="BQ10">
            <v>576438771.50964308</v>
          </cell>
          <cell r="BR10">
            <v>583058143.70246971</v>
          </cell>
          <cell r="BS10">
            <v>589816522.71134555</v>
          </cell>
          <cell r="BT10">
            <v>596574901.72022152</v>
          </cell>
          <cell r="BU10">
            <v>603475206.6882838</v>
          </cell>
          <cell r="BV10">
            <v>610375511.6563462</v>
          </cell>
        </row>
        <row r="11">
          <cell r="AY11">
            <v>335207192.03625005</v>
          </cell>
          <cell r="AZ11">
            <v>338861261.57249999</v>
          </cell>
          <cell r="BA11">
            <v>-16453500</v>
          </cell>
          <cell r="BB11">
            <v>365954012.1424033</v>
          </cell>
          <cell r="BC11">
            <v>369969291.01989847</v>
          </cell>
          <cell r="BD11">
            <v>373984569.8973937</v>
          </cell>
          <cell r="BE11">
            <v>378084169.63131624</v>
          </cell>
          <cell r="BF11">
            <v>382183769.3652389</v>
          </cell>
          <cell r="BG11">
            <v>386369460.69357395</v>
          </cell>
          <cell r="BH11">
            <v>390555152.02190888</v>
          </cell>
          <cell r="BI11">
            <v>394828742.86813897</v>
          </cell>
          <cell r="BJ11">
            <v>399102333.71436894</v>
          </cell>
          <cell r="BK11">
            <v>403465669.96836984</v>
          </cell>
          <cell r="BL11">
            <v>407829006.22237068</v>
          </cell>
          <cell r="BM11">
            <v>412283972.53770548</v>
          </cell>
          <cell r="BN11">
            <v>416738938.8530404</v>
          </cell>
          <cell r="BO11">
            <v>421287459.46099728</v>
          </cell>
          <cell r="BP11">
            <v>425835980.06895411</v>
          </cell>
          <cell r="BQ11">
            <v>430480019.60967815</v>
          </cell>
          <cell r="BR11">
            <v>435124059.15040219</v>
          </cell>
          <cell r="BS11">
            <v>439865623.52148139</v>
          </cell>
          <cell r="BT11">
            <v>444607187.8925606</v>
          </cell>
          <cell r="BU11">
            <v>449448325.1154325</v>
          </cell>
          <cell r="BV11">
            <v>454289462.33830434</v>
          </cell>
        </row>
        <row r="12">
          <cell r="AY12">
            <v>74919465.987771437</v>
          </cell>
          <cell r="AZ12">
            <v>75762736.737771437</v>
          </cell>
          <cell r="BA12">
            <v>-6235304.7622285588</v>
          </cell>
          <cell r="BB12">
            <v>82015087.402146459</v>
          </cell>
          <cell r="BC12">
            <v>82941716.519872382</v>
          </cell>
          <cell r="BD12">
            <v>83868345.637598321</v>
          </cell>
          <cell r="BE12">
            <v>84814433.966796488</v>
          </cell>
          <cell r="BF12">
            <v>85760522.295994684</v>
          </cell>
          <cell r="BG12">
            <v>86726478.480106026</v>
          </cell>
          <cell r="BH12">
            <v>87692434.664217368</v>
          </cell>
          <cell r="BI12">
            <v>88678675.928195059</v>
          </cell>
          <cell r="BJ12">
            <v>89664917.192172721</v>
          </cell>
          <cell r="BK12">
            <v>90671869.522693947</v>
          </cell>
          <cell r="BL12">
            <v>91678821.853215143</v>
          </cell>
          <cell r="BM12">
            <v>92706920.182677284</v>
          </cell>
          <cell r="BN12">
            <v>93735018.51213944</v>
          </cell>
          <cell r="BO12">
            <v>94784706.906520307</v>
          </cell>
          <cell r="BP12">
            <v>95834395.30090116</v>
          </cell>
          <cell r="BQ12">
            <v>96906127.151564017</v>
          </cell>
          <cell r="BR12">
            <v>97977859.002226874</v>
          </cell>
          <cell r="BS12">
            <v>99072097.221753642</v>
          </cell>
          <cell r="BT12">
            <v>100166335.44128041</v>
          </cell>
          <cell r="BU12">
            <v>101283552.66341726</v>
          </cell>
          <cell r="BV12">
            <v>102400769.88555411</v>
          </cell>
        </row>
        <row r="13">
          <cell r="AY13">
            <v>393963742.27374995</v>
          </cell>
          <cell r="AZ13">
            <v>398263887.0474999</v>
          </cell>
          <cell r="BA13">
            <v>402654334.86149865</v>
          </cell>
          <cell r="BB13">
            <v>-19874000</v>
          </cell>
          <cell r="BC13">
            <v>436382110.85680956</v>
          </cell>
          <cell r="BD13">
            <v>441123020.46986884</v>
          </cell>
          <cell r="BE13">
            <v>445963489.18480235</v>
          </cell>
          <cell r="BF13">
            <v>450803957.89973605</v>
          </cell>
          <cell r="BG13">
            <v>455746076.45768327</v>
          </cell>
          <cell r="BH13">
            <v>460688195.01563048</v>
          </cell>
          <cell r="BI13">
            <v>465734098.06329447</v>
          </cell>
          <cell r="BJ13">
            <v>470780001.1109587</v>
          </cell>
          <cell r="BK13">
            <v>475931868.12262368</v>
          </cell>
          <cell r="BL13">
            <v>481083735.13428879</v>
          </cell>
          <cell r="BM13">
            <v>486343791.35319877</v>
          </cell>
          <cell r="BN13">
            <v>491603847.57210881</v>
          </cell>
          <cell r="BO13">
            <v>496974364.97161585</v>
          </cell>
          <cell r="BP13">
            <v>502344882.37112308</v>
          </cell>
          <cell r="BQ13">
            <v>507828180.63601971</v>
          </cell>
          <cell r="BR13">
            <v>513311478.90091664</v>
          </cell>
          <cell r="BS13">
            <v>518909926.42937613</v>
          </cell>
          <cell r="BT13">
            <v>524508373.95783579</v>
          </cell>
          <cell r="BU13">
            <v>530224388.88439298</v>
          </cell>
          <cell r="BV13">
            <v>535940403.8109504</v>
          </cell>
        </row>
        <row r="14">
          <cell r="AY14">
            <v>125658375.90015393</v>
          </cell>
          <cell r="AZ14">
            <v>127038988.77015394</v>
          </cell>
          <cell r="BA14">
            <v>128448594.5104239</v>
          </cell>
          <cell r="BB14">
            <v>-7209176.969846068</v>
          </cell>
          <cell r="BC14">
            <v>139277300.0693292</v>
          </cell>
          <cell r="BD14">
            <v>140799425.75850415</v>
          </cell>
          <cell r="BE14">
            <v>142353516.08715186</v>
          </cell>
          <cell r="BF14">
            <v>143907606.41579953</v>
          </cell>
          <cell r="BG14">
            <v>145494332.64134881</v>
          </cell>
          <cell r="BH14">
            <v>147081058.86689806</v>
          </cell>
          <cell r="BI14">
            <v>148701106.34318388</v>
          </cell>
          <cell r="BJ14">
            <v>150321153.81946966</v>
          </cell>
          <cell r="BK14">
            <v>151975222.29275748</v>
          </cell>
          <cell r="BL14">
            <v>153629290.7660453</v>
          </cell>
          <cell r="BM14">
            <v>155318094.67727214</v>
          </cell>
          <cell r="BN14">
            <v>157006898.58849898</v>
          </cell>
          <cell r="BO14">
            <v>158731167.3818616</v>
          </cell>
          <cell r="BP14">
            <v>160455436.17522424</v>
          </cell>
          <cell r="BQ14">
            <v>162215914.61324745</v>
          </cell>
          <cell r="BR14">
            <v>163976393.05127063</v>
          </cell>
          <cell r="BS14">
            <v>165773841.53649238</v>
          </cell>
          <cell r="BT14">
            <v>167571290.02171409</v>
          </cell>
          <cell r="BU14">
            <v>169406484.92512548</v>
          </cell>
          <cell r="BV14">
            <v>171241679.82853684</v>
          </cell>
        </row>
        <row r="15">
          <cell r="AY15">
            <v>592627670.50109601</v>
          </cell>
          <cell r="AZ15">
            <v>599131851.53234589</v>
          </cell>
          <cell r="BA15">
            <v>605772620.36525214</v>
          </cell>
          <cell r="BB15">
            <v>-33322323.030153934</v>
          </cell>
          <cell r="BC15">
            <v>656787544.83804929</v>
          </cell>
          <cell r="BD15">
            <v>663958404.42500234</v>
          </cell>
          <cell r="BE15">
            <v>671279852.0632813</v>
          </cell>
          <cell r="BF15">
            <v>678601299.70156062</v>
          </cell>
          <cell r="BG15">
            <v>686076497.74024355</v>
          </cell>
          <cell r="BH15">
            <v>693551695.77892649</v>
          </cell>
          <cell r="BI15">
            <v>701183872.97642183</v>
          </cell>
          <cell r="BJ15">
            <v>708816050.17391717</v>
          </cell>
          <cell r="BK15">
            <v>716608503.09255993</v>
          </cell>
          <cell r="BL15">
            <v>724400956.01120257</v>
          </cell>
          <cell r="BM15">
            <v>732357050.44113672</v>
          </cell>
          <cell r="BN15">
            <v>740313144.8710711</v>
          </cell>
          <cell r="BO15">
            <v>748436317.28403389</v>
          </cell>
          <cell r="BP15">
            <v>756559489.69699669</v>
          </cell>
          <cell r="BQ15">
            <v>764853248.73063183</v>
          </cell>
          <cell r="BR15">
            <v>773147007.76426673</v>
          </cell>
          <cell r="BS15">
            <v>781614935.73760819</v>
          </cell>
          <cell r="BT15">
            <v>790082863.71094966</v>
          </cell>
          <cell r="BU15">
            <v>798728618.17173123</v>
          </cell>
          <cell r="BV15">
            <v>807374372.63251269</v>
          </cell>
        </row>
        <row r="16">
          <cell r="AY16">
            <v>736211519.81229556</v>
          </cell>
          <cell r="AZ16">
            <v>744224465.8722955</v>
          </cell>
          <cell r="BA16">
            <v>-34939146.247704424</v>
          </cell>
          <cell r="BB16">
            <v>803635691.29644799</v>
          </cell>
          <cell r="BC16">
            <v>812440727.09066141</v>
          </cell>
          <cell r="BD16">
            <v>821245762.88487494</v>
          </cell>
          <cell r="BE16">
            <v>830235704.43076706</v>
          </cell>
          <cell r="BF16">
            <v>839225645.9766593</v>
          </cell>
          <cell r="BG16">
            <v>848404376.2950151</v>
          </cell>
          <cell r="BH16">
            <v>857583106.61337066</v>
          </cell>
          <cell r="BI16">
            <v>866954590.26841199</v>
          </cell>
          <cell r="BJ16">
            <v>876326073.92345333</v>
          </cell>
          <cell r="BK16">
            <v>885894358.73525047</v>
          </cell>
          <cell r="BL16">
            <v>895462643.54704762</v>
          </cell>
          <cell r="BM16">
            <v>905231862.33989239</v>
          </cell>
          <cell r="BN16">
            <v>915001081.13273716</v>
          </cell>
          <cell r="BO16">
            <v>924975453.52023196</v>
          </cell>
          <cell r="BP16">
            <v>934949825.90772629</v>
          </cell>
          <cell r="BQ16">
            <v>945133660.11535835</v>
          </cell>
          <cell r="BR16">
            <v>955317494.3229903</v>
          </cell>
          <cell r="BS16">
            <v>965715189.0489825</v>
          </cell>
          <cell r="BT16">
            <v>976112883.77497506</v>
          </cell>
          <cell r="BU16">
            <v>986728930.09021282</v>
          </cell>
          <cell r="BV16">
            <v>997344976.40545094</v>
          </cell>
        </row>
        <row r="17">
          <cell r="AY17">
            <v>50164100.247704424</v>
          </cell>
          <cell r="AZ17">
            <v>50709554.247704424</v>
          </cell>
          <cell r="BA17">
            <v>-2329353.7522955774</v>
          </cell>
          <cell r="BB17">
            <v>54753770.982704453</v>
          </cell>
          <cell r="BC17">
            <v>55353143.792421952</v>
          </cell>
          <cell r="BD17">
            <v>55952516.602139443</v>
          </cell>
          <cell r="BE17">
            <v>56564476.240861006</v>
          </cell>
          <cell r="BF17">
            <v>57176435.879582576</v>
          </cell>
          <cell r="BG17">
            <v>57801246.670717292</v>
          </cell>
          <cell r="BH17">
            <v>58426057.461852022</v>
          </cell>
          <cell r="BI17">
            <v>59063989.279600568</v>
          </cell>
          <cell r="BJ17">
            <v>59701921.097349115</v>
          </cell>
          <cell r="BK17">
            <v>60353249.483270384</v>
          </cell>
          <cell r="BL17">
            <v>61004577.869191647</v>
          </cell>
          <cell r="BM17">
            <v>61669584.151217245</v>
          </cell>
          <cell r="BN17">
            <v>62334590.433242857</v>
          </cell>
          <cell r="BO17">
            <v>63013561.847191021</v>
          </cell>
          <cell r="BP17">
            <v>63692533.261139169</v>
          </cell>
          <cell r="BQ17">
            <v>64385763.074780218</v>
          </cell>
          <cell r="BR17">
            <v>65078992.88842129</v>
          </cell>
          <cell r="BS17">
            <v>65786780.528148808</v>
          </cell>
          <cell r="BT17">
            <v>66494568.16787634</v>
          </cell>
          <cell r="BU17">
            <v>67217219.348038137</v>
          </cell>
          <cell r="BV17">
            <v>67939870.528199926</v>
          </cell>
        </row>
        <row r="18">
          <cell r="AY18">
            <v>447803351.83171016</v>
          </cell>
          <cell r="AZ18">
            <v>452538486.95671004</v>
          </cell>
          <cell r="BA18">
            <v>-7897033.2932898579</v>
          </cell>
          <cell r="BB18">
            <v>487646695.37577248</v>
          </cell>
          <cell r="BC18">
            <v>492849904.52679759</v>
          </cell>
          <cell r="BD18">
            <v>498053113.67782277</v>
          </cell>
          <cell r="BE18">
            <v>503365590.22101939</v>
          </cell>
          <cell r="BF18">
            <v>508678066.76421601</v>
          </cell>
          <cell r="BG18">
            <v>514102105.31481981</v>
          </cell>
          <cell r="BH18">
            <v>519526143.86542362</v>
          </cell>
          <cell r="BI18">
            <v>525064087.22559005</v>
          </cell>
          <cell r="BJ18">
            <v>530602030.58575648</v>
          </cell>
          <cell r="BK18">
            <v>536256270.75648659</v>
          </cell>
          <cell r="BL18">
            <v>541910510.92721653</v>
          </cell>
          <cell r="BM18">
            <v>547683490.14153171</v>
          </cell>
          <cell r="BN18">
            <v>553456469.355847</v>
          </cell>
          <cell r="BO18">
            <v>559350681.13366294</v>
          </cell>
          <cell r="BP18">
            <v>565244892.91147888</v>
          </cell>
          <cell r="BQ18">
            <v>571262883.13662887</v>
          </cell>
          <cell r="BR18">
            <v>577280873.36177897</v>
          </cell>
          <cell r="BS18">
            <v>583425241.381657</v>
          </cell>
          <cell r="BT18">
            <v>589569609.40153539</v>
          </cell>
          <cell r="BU18">
            <v>595843009.14983094</v>
          </cell>
          <cell r="BV18">
            <v>602116408.89812648</v>
          </cell>
        </row>
        <row r="19">
          <cell r="AY19">
            <v>765932344.7932899</v>
          </cell>
          <cell r="AZ19">
            <v>774031656.29328966</v>
          </cell>
          <cell r="BA19">
            <v>-13529966.706710143</v>
          </cell>
          <cell r="BB19">
            <v>834083230.04703951</v>
          </cell>
          <cell r="BC19">
            <v>842983168.6129539</v>
          </cell>
          <cell r="BD19">
            <v>851883107.17886817</v>
          </cell>
          <cell r="BE19">
            <v>860969944.45466673</v>
          </cell>
          <cell r="BF19">
            <v>870056781.73046517</v>
          </cell>
          <cell r="BG19">
            <v>879334442.58905554</v>
          </cell>
          <cell r="BH19">
            <v>888612103.4476459</v>
          </cell>
          <cell r="BI19">
            <v>898084595.18426657</v>
          </cell>
          <cell r="BJ19">
            <v>907557086.92088723</v>
          </cell>
          <cell r="BK19">
            <v>917228500.98397708</v>
          </cell>
          <cell r="BL19">
            <v>926899915.04706669</v>
          </cell>
          <cell r="BM19">
            <v>936774428.80548131</v>
          </cell>
          <cell r="BN19">
            <v>946648942.56389594</v>
          </cell>
          <cell r="BO19">
            <v>956730821.11123729</v>
          </cell>
          <cell r="BP19">
            <v>966812699.65857863</v>
          </cell>
          <cell r="BQ19">
            <v>977106297.6554141</v>
          </cell>
          <cell r="BR19">
            <v>987399895.65224981</v>
          </cell>
          <cell r="BS19">
            <v>997909659.20701849</v>
          </cell>
          <cell r="BT19">
            <v>1008419422.7617878</v>
          </cell>
          <cell r="BU19">
            <v>1019149891.3512069</v>
          </cell>
          <cell r="BV19">
            <v>1029880359.9406261</v>
          </cell>
        </row>
        <row r="20">
          <cell r="AY20">
            <v>472230145.01036936</v>
          </cell>
          <cell r="AZ20">
            <v>477376585.65619695</v>
          </cell>
          <cell r="BA20">
            <v>482631101.55558705</v>
          </cell>
          <cell r="BB20">
            <v>-23053500</v>
          </cell>
          <cell r="BC20">
            <v>522996718.62393248</v>
          </cell>
          <cell r="BD20">
            <v>528670669.43595743</v>
          </cell>
          <cell r="BE20">
            <v>534463773.21503496</v>
          </cell>
          <cell r="BF20">
            <v>540256876.99411237</v>
          </cell>
          <cell r="BG20">
            <v>546171635.95255065</v>
          </cell>
          <cell r="BH20">
            <v>552086394.91098881</v>
          </cell>
          <cell r="BI20">
            <v>558125363.80755413</v>
          </cell>
          <cell r="BJ20">
            <v>564164332.70411944</v>
          </cell>
          <cell r="BK20">
            <v>570330119.94751251</v>
          </cell>
          <cell r="BL20">
            <v>576495907.19090605</v>
          </cell>
          <cell r="BM20">
            <v>582791175.9664104</v>
          </cell>
          <cell r="BN20">
            <v>589086444.74191487</v>
          </cell>
          <cell r="BO20">
            <v>595513914.16170502</v>
          </cell>
          <cell r="BP20">
            <v>601941383.58149517</v>
          </cell>
          <cell r="BQ20">
            <v>608503829.8591007</v>
          </cell>
          <cell r="BR20">
            <v>615066276.13670635</v>
          </cell>
          <cell r="BS20">
            <v>621766533.78614163</v>
          </cell>
          <cell r="BT20">
            <v>628466791.43557715</v>
          </cell>
          <cell r="BU20">
            <v>635307754.49565065</v>
          </cell>
          <cell r="BV20">
            <v>642148717.55572414</v>
          </cell>
        </row>
        <row r="21">
          <cell r="AY21">
            <v>1786391048.0023749</v>
          </cell>
          <cell r="AZ21">
            <v>1806667286.2547503</v>
          </cell>
          <cell r="BA21">
            <v>1827369325.5104249</v>
          </cell>
          <cell r="BB21">
            <v>1848071364.7660997</v>
          </cell>
          <cell r="BC21">
            <v>1244702026.1245532</v>
          </cell>
          <cell r="BD21">
            <v>1940045960.4229243</v>
          </cell>
          <cell r="BE21">
            <v>1962148475.7573647</v>
          </cell>
          <cell r="BF21">
            <v>1984250991.0918055</v>
          </cell>
          <cell r="BG21">
            <v>2006817659.2482696</v>
          </cell>
          <cell r="BH21">
            <v>2029384327.4047332</v>
          </cell>
          <cell r="BI21">
            <v>2052424895.5924826</v>
          </cell>
          <cell r="BJ21">
            <v>2075465463.7802324</v>
          </cell>
          <cell r="BK21">
            <v>2098989883.8999252</v>
          </cell>
          <cell r="BL21">
            <v>2122514304.0196171</v>
          </cell>
          <cell r="BM21">
            <v>2146532736.961823</v>
          </cell>
          <cell r="BN21">
            <v>2170551169.9040294</v>
          </cell>
          <cell r="BO21">
            <v>2195073989.9380207</v>
          </cell>
          <cell r="BP21">
            <v>2219596809.9720135</v>
          </cell>
          <cell r="BQ21">
            <v>2244634609.2267194</v>
          </cell>
          <cell r="BR21">
            <v>2269672408.4814258</v>
          </cell>
          <cell r="BS21">
            <v>2295236001.5204802</v>
          </cell>
          <cell r="BT21">
            <v>2320799594.5595345</v>
          </cell>
          <cell r="BU21">
            <v>3340579020.8688822</v>
          </cell>
          <cell r="BV21">
            <v>3405577882.8198156</v>
          </cell>
        </row>
        <row r="22">
          <cell r="AY22">
            <v>2701526818.787364</v>
          </cell>
          <cell r="AZ22">
            <v>2731612576.9959416</v>
          </cell>
          <cell r="BA22">
            <v>2762330136.1268983</v>
          </cell>
          <cell r="BB22">
            <v>2793047695.2578564</v>
          </cell>
          <cell r="BC22">
            <v>2824410323.1305633</v>
          </cell>
          <cell r="BD22">
            <v>2855772951.0032711</v>
          </cell>
          <cell r="BE22">
            <v>2887794194.0613046</v>
          </cell>
          <cell r="BF22">
            <v>2919815437.119339</v>
          </cell>
          <cell r="BG22">
            <v>2952509126.2815924</v>
          </cell>
          <cell r="BH22">
            <v>2985202815.4438453</v>
          </cell>
          <cell r="BI22">
            <v>3018583072.0785046</v>
          </cell>
          <cell r="BJ22">
            <v>-193869245</v>
          </cell>
          <cell r="BK22">
            <v>3127675752.2439265</v>
          </cell>
          <cell r="BL22">
            <v>3162189579.5284996</v>
          </cell>
          <cell r="BM22">
            <v>3197428197.1860485</v>
          </cell>
          <cell r="BN22">
            <v>3232666814.8435969</v>
          </cell>
          <cell r="BO22">
            <v>3268645443.4719553</v>
          </cell>
          <cell r="BP22">
            <v>3304624072.1003127</v>
          </cell>
          <cell r="BQ22">
            <v>3341358251.9298658</v>
          </cell>
          <cell r="BR22">
            <v>3378092431.759419</v>
          </cell>
          <cell r="BS22">
            <v>3415598029.3653927</v>
          </cell>
          <cell r="BT22">
            <v>3453103626.9713669</v>
          </cell>
          <cell r="BU22">
            <v>3491396842.1270657</v>
          </cell>
          <cell r="BV22">
            <v>3529690057.2827654</v>
          </cell>
        </row>
        <row r="23">
          <cell r="AY23">
            <v>215219672.7252</v>
          </cell>
          <cell r="AZ23">
            <v>217648537.20239997</v>
          </cell>
          <cell r="BA23">
            <v>220128407.83362117</v>
          </cell>
          <cell r="BB23">
            <v>222608278.46484238</v>
          </cell>
          <cell r="BC23">
            <v>225140226.37931913</v>
          </cell>
          <cell r="BD23">
            <v>227672174.293796</v>
          </cell>
          <cell r="BE23">
            <v>230257293.11447686</v>
          </cell>
          <cell r="BF23">
            <v>232842411.93515769</v>
          </cell>
          <cell r="BG23">
            <v>235481818.25107282</v>
          </cell>
          <cell r="BH23">
            <v>238121224.56698799</v>
          </cell>
          <cell r="BI23">
            <v>240816058.41553733</v>
          </cell>
          <cell r="BJ23">
            <v>243510892.26408672</v>
          </cell>
          <cell r="BK23">
            <v>246262317.62345564</v>
          </cell>
          <cell r="BL23">
            <v>249013742.9828245</v>
          </cell>
          <cell r="BM23">
            <v>251822948.27474016</v>
          </cell>
          <cell r="BN23">
            <v>254632153.56665581</v>
          </cell>
          <cell r="BO23">
            <v>257500352.16970164</v>
          </cell>
          <cell r="BP23">
            <v>260368550.77274746</v>
          </cell>
          <cell r="BQ23">
            <v>263296981.54645735</v>
          </cell>
          <cell r="BR23">
            <v>266225412.32016718</v>
          </cell>
          <cell r="BS23">
            <v>403768043.32765406</v>
          </cell>
          <cell r="BT23">
            <v>412636294.21872675</v>
          </cell>
          <cell r="BU23">
            <v>417163536.29861945</v>
          </cell>
          <cell r="BV23">
            <v>421690778.37851208</v>
          </cell>
        </row>
        <row r="24">
          <cell r="AY24">
            <v>66661969.047928549</v>
          </cell>
          <cell r="AZ24">
            <v>67372531.482905015</v>
          </cell>
          <cell r="BA24">
            <v>68098015.729015946</v>
          </cell>
          <cell r="BB24">
            <v>68823499.975126907</v>
          </cell>
          <cell r="BC24">
            <v>69564219.390406191</v>
          </cell>
          <cell r="BD24">
            <v>70304938.805685475</v>
          </cell>
          <cell r="BE24">
            <v>71061213.328685626</v>
          </cell>
          <cell r="BF24">
            <v>79411402.551652119</v>
          </cell>
          <cell r="BG24">
            <v>80263294.943984911</v>
          </cell>
          <cell r="BH24">
            <v>81115187.336317703</v>
          </cell>
          <cell r="BI24">
            <v>81984969.468889475</v>
          </cell>
          <cell r="BJ24">
            <v>82854751.601461262</v>
          </cell>
          <cell r="BK24">
            <v>83742799.158817053</v>
          </cell>
          <cell r="BL24">
            <v>84630846.716172844</v>
          </cell>
          <cell r="BM24">
            <v>85537543.272233114</v>
          </cell>
          <cell r="BN24">
            <v>86444239.828293383</v>
          </cell>
          <cell r="BO24">
            <v>87369977.012030914</v>
          </cell>
          <cell r="BP24">
            <v>88295714.195768431</v>
          </cell>
          <cell r="BQ24">
            <v>89240891.860364437</v>
          </cell>
          <cell r="BR24">
            <v>90186069.524960473</v>
          </cell>
          <cell r="BS24">
            <v>91151095.920513004</v>
          </cell>
          <cell r="BT24">
            <v>92116122.316065535</v>
          </cell>
          <cell r="BU24">
            <v>93101414.265924662</v>
          </cell>
          <cell r="BV24">
            <v>94086706.21578382</v>
          </cell>
        </row>
        <row r="25">
          <cell r="AY25">
            <v>40900196.401690386</v>
          </cell>
          <cell r="AZ25">
            <v>41347542.165315636</v>
          </cell>
          <cell r="BA25">
            <v>41804282.18997702</v>
          </cell>
          <cell r="BB25">
            <v>42261022.21463839</v>
          </cell>
          <cell r="BC25">
            <v>42727353.779817648</v>
          </cell>
          <cell r="BD25">
            <v>43193685.344996929</v>
          </cell>
          <cell r="BE25">
            <v>43669809.873044953</v>
          </cell>
          <cell r="BF25">
            <v>44145934.401092984</v>
          </cell>
          <cell r="BG25">
            <v>44632057.544230022</v>
          </cell>
          <cell r="BH25">
            <v>45118180.687367067</v>
          </cell>
          <cell r="BI25">
            <v>45614512.416509978</v>
          </cell>
          <cell r="BJ25">
            <v>46110844.145652905</v>
          </cell>
          <cell r="BK25">
            <v>46617598.841107823</v>
          </cell>
          <cell r="BL25">
            <v>47124353.536562741</v>
          </cell>
          <cell r="BM25">
            <v>47641750.080622219</v>
          </cell>
          <cell r="BN25">
            <v>40096025.698973037</v>
          </cell>
          <cell r="BO25">
            <v>40539624.800737821</v>
          </cell>
          <cell r="BP25">
            <v>40983223.902502596</v>
          </cell>
          <cell r="BQ25">
            <v>41436138.585404441</v>
          </cell>
          <cell r="BR25">
            <v>41889053.268306278</v>
          </cell>
          <cell r="BS25">
            <v>42351479.159549057</v>
          </cell>
          <cell r="BT25">
            <v>42813905.050791837</v>
          </cell>
          <cell r="BU25">
            <v>43286041.885750718</v>
          </cell>
          <cell r="BV25">
            <v>43758178.720709592</v>
          </cell>
        </row>
        <row r="26">
          <cell r="AY26">
            <v>36973132.560037054</v>
          </cell>
          <cell r="AZ26">
            <v>52776232.560037054</v>
          </cell>
          <cell r="BA26">
            <v>53343232.560037054</v>
          </cell>
          <cell r="BB26">
            <v>63576232.560037054</v>
          </cell>
          <cell r="BC26">
            <v>64256632.560037054</v>
          </cell>
          <cell r="BD26">
            <v>64937032.560037039</v>
          </cell>
          <cell r="BE26">
            <v>65631720.960037038</v>
          </cell>
          <cell r="BF26">
            <v>66326409.360037021</v>
          </cell>
          <cell r="BG26">
            <v>67035686.216437019</v>
          </cell>
          <cell r="BH26">
            <v>67744963.072837025</v>
          </cell>
          <cell r="BI26">
            <v>68469134.743221432</v>
          </cell>
          <cell r="BJ26">
            <v>69193306.413605809</v>
          </cell>
          <cell r="BK26">
            <v>69932685.689068288</v>
          </cell>
          <cell r="BL26">
            <v>70672064.964530766</v>
          </cell>
          <cell r="BM26">
            <v>71426971.204777941</v>
          </cell>
          <cell r="BN26">
            <v>72181877.445025116</v>
          </cell>
          <cell r="BO26">
            <v>72952636.71631749</v>
          </cell>
          <cell r="BP26">
            <v>73723395.987609878</v>
          </cell>
          <cell r="BQ26">
            <v>74510341.203599364</v>
          </cell>
          <cell r="BR26">
            <v>75297286.419588879</v>
          </cell>
          <cell r="BS26">
            <v>76100757.485114172</v>
          </cell>
          <cell r="BT26">
            <v>76904228.55063948</v>
          </cell>
          <cell r="BU26">
            <v>77724572.508540794</v>
          </cell>
          <cell r="BV26">
            <v>124833603.55901401</v>
          </cell>
        </row>
        <row r="27">
          <cell r="AY27">
            <v>79980916.511627749</v>
          </cell>
          <cell r="AZ27">
            <v>80872007.67775549</v>
          </cell>
          <cell r="BA27">
            <v>81781811.758371919</v>
          </cell>
          <cell r="BB27">
            <v>24712454.714338362</v>
          </cell>
          <cell r="BC27">
            <v>86996000.510901421</v>
          </cell>
          <cell r="BD27">
            <v>87959984.682464465</v>
          </cell>
          <cell r="BE27">
            <v>88944212.521630317</v>
          </cell>
          <cell r="BF27">
            <v>89928440.360796198</v>
          </cell>
          <cell r="BG27">
            <v>90933336.984584555</v>
          </cell>
          <cell r="BH27">
            <v>91938233.608372912</v>
          </cell>
          <cell r="BI27">
            <v>92964233.061260834</v>
          </cell>
          <cell r="BJ27">
            <v>93990232.514148742</v>
          </cell>
          <cell r="BK27">
            <v>95037777.955547288</v>
          </cell>
          <cell r="BL27">
            <v>96085323.396945849</v>
          </cell>
          <cell r="BM27">
            <v>97154867.292613775</v>
          </cell>
          <cell r="BN27">
            <v>98224411.1882817</v>
          </cell>
          <cell r="BO27">
            <v>99316415.505758658</v>
          </cell>
          <cell r="BP27">
            <v>100408419.82323559</v>
          </cell>
          <cell r="BQ27">
            <v>89158772.610692382</v>
          </cell>
          <cell r="BR27">
            <v>97124250.150068328</v>
          </cell>
          <cell r="BS27">
            <v>98204702.776644036</v>
          </cell>
          <cell r="BT27">
            <v>116859587.07712631</v>
          </cell>
          <cell r="BU27">
            <v>76132385.842726052</v>
          </cell>
          <cell r="BV27">
            <v>119434934.40574597</v>
          </cell>
        </row>
        <row r="28">
          <cell r="AY28">
            <v>123975024.89387476</v>
          </cell>
          <cell r="AZ28">
            <v>126508494.07557976</v>
          </cell>
          <cell r="BA28">
            <v>129095166.11010054</v>
          </cell>
          <cell r="BB28">
            <v>-89316164.651468635</v>
          </cell>
          <cell r="BC28">
            <v>147189059.36378062</v>
          </cell>
          <cell r="BD28">
            <v>149963743.15402994</v>
          </cell>
          <cell r="BE28">
            <v>152796695.30387446</v>
          </cell>
          <cell r="BF28">
            <v>155629647.45371893</v>
          </cell>
          <cell r="BG28">
            <v>158522091.59871021</v>
          </cell>
          <cell r="BH28">
            <v>179657543.76285562</v>
          </cell>
          <cell r="BI28">
            <v>131537783.86519089</v>
          </cell>
          <cell r="BJ28">
            <v>185947017.87532994</v>
          </cell>
          <cell r="BK28">
            <v>189157794.40974811</v>
          </cell>
          <cell r="BL28">
            <v>192368570.94416633</v>
          </cell>
          <cell r="BM28">
            <v>195646773.78580728</v>
          </cell>
          <cell r="BN28">
            <v>198924976.62744823</v>
          </cell>
          <cell r="BO28">
            <v>202272021.72876367</v>
          </cell>
          <cell r="BP28">
            <v>205619066.83007905</v>
          </cell>
          <cell r="BQ28">
            <v>209036399.87852207</v>
          </cell>
          <cell r="BR28">
            <v>212453732.92696515</v>
          </cell>
          <cell r="BS28">
            <v>215942829.96942547</v>
          </cell>
          <cell r="BT28">
            <v>219431927.01188579</v>
          </cell>
          <cell r="BU28">
            <v>222994295.0922378</v>
          </cell>
          <cell r="BV28">
            <v>226556663.17258981</v>
          </cell>
        </row>
        <row r="29">
          <cell r="AY29">
            <v>159770159.19999999</v>
          </cell>
          <cell r="AZ29">
            <v>161579418.40000001</v>
          </cell>
          <cell r="BA29">
            <v>163426672.04319996</v>
          </cell>
          <cell r="BB29">
            <v>-14349500</v>
          </cell>
          <cell r="BC29">
            <v>177617424.26799998</v>
          </cell>
          <cell r="BD29">
            <v>179612132.53599995</v>
          </cell>
          <cell r="BE29">
            <v>181648729.67762795</v>
          </cell>
          <cell r="BF29">
            <v>183685326.81925595</v>
          </cell>
          <cell r="BG29">
            <v>185764692.5008581</v>
          </cell>
          <cell r="BH29">
            <v>187844058.18246031</v>
          </cell>
          <cell r="BI29">
            <v>189967090.54337612</v>
          </cell>
          <cell r="BJ29">
            <v>192090122.90429196</v>
          </cell>
          <cell r="BK29">
            <v>194257738.944787</v>
          </cell>
          <cell r="BL29">
            <v>196425354.98528209</v>
          </cell>
          <cell r="BM29">
            <v>198638490.96262753</v>
          </cell>
          <cell r="BN29">
            <v>200851626.93997297</v>
          </cell>
          <cell r="BO29">
            <v>203111238.77284265</v>
          </cell>
          <cell r="BP29">
            <v>205370850.60571238</v>
          </cell>
          <cell r="BQ29">
            <v>207677914.28707233</v>
          </cell>
          <cell r="BR29">
            <v>209984977.96843231</v>
          </cell>
          <cell r="BS29">
            <v>212340489.98710087</v>
          </cell>
          <cell r="BT29">
            <v>214696002.0057694</v>
          </cell>
          <cell r="BU29">
            <v>217100979.77682993</v>
          </cell>
          <cell r="BV29">
            <v>219505957.54789051</v>
          </cell>
        </row>
        <row r="30">
          <cell r="AY30">
            <v>-1047776.9714682729</v>
          </cell>
          <cell r="AZ30">
            <v>-1047776.9714682729</v>
          </cell>
          <cell r="BA30">
            <v>-1047776.9714682729</v>
          </cell>
          <cell r="BB30">
            <v>-1047776.9714682729</v>
          </cell>
          <cell r="BC30">
            <v>-1047776.9714682729</v>
          </cell>
          <cell r="BD30">
            <v>-1047776.9714682729</v>
          </cell>
          <cell r="BE30">
            <v>24620138.761081722</v>
          </cell>
          <cell r="BF30">
            <v>24886851.393631723</v>
          </cell>
          <cell r="BG30">
            <v>25159164.991465274</v>
          </cell>
          <cell r="BH30">
            <v>25431478.589298818</v>
          </cell>
          <cell r="BI30">
            <v>25709510.772686873</v>
          </cell>
          <cell r="BJ30">
            <v>25987542.956074923</v>
          </cell>
          <cell r="BK30">
            <v>26271413.815314129</v>
          </cell>
          <cell r="BL30">
            <v>26555284.674553331</v>
          </cell>
          <cell r="BM30">
            <v>26845116.821836557</v>
          </cell>
          <cell r="BN30">
            <v>27134948.969119776</v>
          </cell>
          <cell r="BO30">
            <v>27430867.59149595</v>
          </cell>
          <cell r="BP30">
            <v>27726786.213872124</v>
          </cell>
          <cell r="BQ30">
            <v>28028919.1273182</v>
          </cell>
          <cell r="BR30">
            <v>28331052.040764272</v>
          </cell>
          <cell r="BS30">
            <v>28639529.745392714</v>
          </cell>
          <cell r="BT30">
            <v>28948007.450021151</v>
          </cell>
          <cell r="BU30">
            <v>29262963.18644679</v>
          </cell>
          <cell r="BV30">
            <v>29577918.922872428</v>
          </cell>
        </row>
        <row r="31">
          <cell r="AY31">
            <v>26313150.76738039</v>
          </cell>
          <cell r="AZ31">
            <v>26601151.229918294</v>
          </cell>
          <cell r="BA31">
            <v>26895199.702169489</v>
          </cell>
          <cell r="BB31">
            <v>27189248.174420681</v>
          </cell>
          <cell r="BC31">
            <v>27489471.664589152</v>
          </cell>
          <cell r="BD31">
            <v>27789695.154757619</v>
          </cell>
          <cell r="BE31">
            <v>28096223.338219628</v>
          </cell>
          <cell r="BF31">
            <v>28402751.521681633</v>
          </cell>
          <cell r="BG31">
            <v>28715716.796996344</v>
          </cell>
          <cell r="BH31">
            <v>29028682.072311051</v>
          </cell>
          <cell r="BI31">
            <v>29348219.618407372</v>
          </cell>
          <cell r="BJ31">
            <v>29667757.16450369</v>
          </cell>
          <cell r="BK31">
            <v>29994004.999068033</v>
          </cell>
          <cell r="BL31">
            <v>30320252.833632376</v>
          </cell>
          <cell r="BM31">
            <v>30653351.87272257</v>
          </cell>
          <cell r="BN31">
            <v>30986450.91181276</v>
          </cell>
          <cell r="BO31">
            <v>-1403465.1749575024</v>
          </cell>
          <cell r="BP31">
            <v>35315509.35313078</v>
          </cell>
          <cell r="BQ31">
            <v>35701058.585675701</v>
          </cell>
          <cell r="BR31">
            <v>36086607.81822063</v>
          </cell>
          <cell r="BS31">
            <v>36480253.584648997</v>
          </cell>
          <cell r="BT31">
            <v>36873899.35107737</v>
          </cell>
          <cell r="BU31">
            <v>37275811.678600729</v>
          </cell>
          <cell r="BV31">
            <v>37677724.006124094</v>
          </cell>
        </row>
        <row r="32">
          <cell r="AY32">
            <v>169274640.68125001</v>
          </cell>
          <cell r="AZ32">
            <v>356865731.34971887</v>
          </cell>
          <cell r="BA32">
            <v>360677102.52889085</v>
          </cell>
          <cell r="BB32">
            <v>254082471.07773048</v>
          </cell>
          <cell r="BC32">
            <v>374807583.94527477</v>
          </cell>
          <cell r="BD32">
            <v>378765783.48156893</v>
          </cell>
          <cell r="BE32">
            <v>382807105.20812547</v>
          </cell>
          <cell r="BF32">
            <v>386848426.93468189</v>
          </cell>
          <cell r="BG32">
            <v>390974616.41749609</v>
          </cell>
          <cell r="BH32">
            <v>395100805.90031022</v>
          </cell>
          <cell r="BI32">
            <v>399313645.36226344</v>
          </cell>
          <cell r="BJ32">
            <v>403526484.8242166</v>
          </cell>
          <cell r="BK32">
            <v>407827793.91487086</v>
          </cell>
          <cell r="BL32">
            <v>412129103.00552511</v>
          </cell>
          <cell r="BM32">
            <v>416520739.58708316</v>
          </cell>
          <cell r="BN32">
            <v>420912376.16864121</v>
          </cell>
          <cell r="BO32">
            <v>425396237.1184119</v>
          </cell>
          <cell r="BP32">
            <v>429880098.06818259</v>
          </cell>
          <cell r="BQ32">
            <v>434458120.09789848</v>
          </cell>
          <cell r="BR32">
            <v>439036142.12761438</v>
          </cell>
          <cell r="BS32">
            <v>443710302.61995435</v>
          </cell>
          <cell r="BT32">
            <v>448384463.11229426</v>
          </cell>
          <cell r="BU32">
            <v>438603233.95963681</v>
          </cell>
          <cell r="BV32">
            <v>393511694.72868663</v>
          </cell>
        </row>
        <row r="33">
          <cell r="AY33">
            <v>144851814.88476834</v>
          </cell>
          <cell r="AZ33">
            <v>146504394.28683668</v>
          </cell>
          <cell r="BA33">
            <v>148191677.85634848</v>
          </cell>
          <cell r="BB33">
            <v>52618415.531172261</v>
          </cell>
          <cell r="BC33">
            <v>195061945.96314973</v>
          </cell>
          <cell r="BD33">
            <v>197236253.59512702</v>
          </cell>
          <cell r="BE33">
            <v>199456221.68737581</v>
          </cell>
          <cell r="BF33">
            <v>201676189.77962464</v>
          </cell>
          <cell r="BG33">
            <v>203942777.20181072</v>
          </cell>
          <cell r="BH33">
            <v>206209364.62399676</v>
          </cell>
          <cell r="BI33">
            <v>208523550.3820487</v>
          </cell>
          <cell r="BJ33">
            <v>210837736.14010066</v>
          </cell>
          <cell r="BK33">
            <v>213200519.79907167</v>
          </cell>
          <cell r="BL33">
            <v>215563303.45804274</v>
          </cell>
          <cell r="BM33">
            <v>217975705.57385215</v>
          </cell>
          <cell r="BN33">
            <v>219214716.43805441</v>
          </cell>
          <cell r="BO33">
            <v>199769791.82409319</v>
          </cell>
          <cell r="BP33">
            <v>224116200.34225354</v>
          </cell>
          <cell r="BQ33">
            <v>226618407.8753472</v>
          </cell>
          <cell r="BR33">
            <v>229120615.40844086</v>
          </cell>
          <cell r="BS33">
            <v>231675369.29972944</v>
          </cell>
          <cell r="BT33">
            <v>234230123.19101804</v>
          </cell>
          <cell r="BU33">
            <v>214661693.3668443</v>
          </cell>
          <cell r="BV33">
            <v>213888069.5258075</v>
          </cell>
        </row>
        <row r="34">
          <cell r="AY34">
            <v>229785768.21230054</v>
          </cell>
          <cell r="AZ34">
            <v>270899467.8879509</v>
          </cell>
          <cell r="BA34">
            <v>274032762.0507744</v>
          </cell>
          <cell r="BB34">
            <v>112708767.86950386</v>
          </cell>
          <cell r="BC34">
            <v>283000626.74053991</v>
          </cell>
          <cell r="BD34">
            <v>298485460.77407593</v>
          </cell>
          <cell r="BE34">
            <v>301908407.86220366</v>
          </cell>
          <cell r="BF34">
            <v>305331354.95033151</v>
          </cell>
          <cell r="BG34">
            <v>308826183.92730999</v>
          </cell>
          <cell r="BH34">
            <v>308885535.04639697</v>
          </cell>
          <cell r="BI34">
            <v>317219597.04758751</v>
          </cell>
          <cell r="BJ34">
            <v>315436214.53669065</v>
          </cell>
          <cell r="BK34">
            <v>331583391.83661425</v>
          </cell>
          <cell r="BL34">
            <v>335314688.58504027</v>
          </cell>
          <cell r="BM34">
            <v>339124342.56518316</v>
          </cell>
          <cell r="BN34">
            <v>342933996.54532611</v>
          </cell>
          <cell r="BO34">
            <v>337959283.36291796</v>
          </cell>
          <cell r="BP34">
            <v>360384993.42363226</v>
          </cell>
          <cell r="BQ34">
            <v>364457885.60458034</v>
          </cell>
          <cell r="BR34">
            <v>368530777.78552854</v>
          </cell>
          <cell r="BS34">
            <v>390288218.12973976</v>
          </cell>
          <cell r="BT34">
            <v>339023372.93643367</v>
          </cell>
          <cell r="BU34">
            <v>367952953.78110069</v>
          </cell>
          <cell r="BV34">
            <v>402896082.08271849</v>
          </cell>
        </row>
        <row r="35">
          <cell r="AY35">
            <v>142246465.03329337</v>
          </cell>
          <cell r="AZ35">
            <v>144080239.53388667</v>
          </cell>
          <cell r="BA35">
            <v>145952523.29899246</v>
          </cell>
          <cell r="BB35">
            <v>147824807.0640983</v>
          </cell>
          <cell r="BC35">
            <v>14719209.455912136</v>
          </cell>
          <cell r="BD35">
            <v>162393292.03004599</v>
          </cell>
          <cell r="BE35">
            <v>164457862.84636143</v>
          </cell>
          <cell r="BF35">
            <v>166522433.66267687</v>
          </cell>
          <cell r="BG35">
            <v>168630360.46613503</v>
          </cell>
          <cell r="BH35">
            <v>170738287.26959312</v>
          </cell>
          <cell r="BI35">
            <v>172890480.53592384</v>
          </cell>
          <cell r="BJ35">
            <v>175042673.80225456</v>
          </cell>
          <cell r="BK35">
            <v>177240063.12717819</v>
          </cell>
          <cell r="BL35">
            <v>200574943.74864891</v>
          </cell>
          <cell r="BM35">
            <v>143298307.59932151</v>
          </cell>
          <cell r="BN35">
            <v>205505900.06737047</v>
          </cell>
          <cell r="BO35">
            <v>208023153.26807791</v>
          </cell>
          <cell r="BP35">
            <v>210540406.46878526</v>
          </cell>
          <cell r="BQ35">
            <v>213110521.98670745</v>
          </cell>
          <cell r="BR35">
            <v>215680637.50462976</v>
          </cell>
          <cell r="BS35">
            <v>218304725.4484283</v>
          </cell>
          <cell r="BT35">
            <v>203798450.82007632</v>
          </cell>
          <cell r="BU35">
            <v>245744241.01988524</v>
          </cell>
          <cell r="BV35">
            <v>248653450.10519826</v>
          </cell>
        </row>
        <row r="36">
          <cell r="AY36">
            <v>29403470.61044237</v>
          </cell>
          <cell r="AZ36">
            <v>29860801.470442362</v>
          </cell>
          <cell r="BA36">
            <v>30327736.27850236</v>
          </cell>
          <cell r="BB36">
            <v>-14609180.249557627</v>
          </cell>
          <cell r="BC36">
            <v>33914767.323592365</v>
          </cell>
          <cell r="BD36">
            <v>34418974.596742362</v>
          </cell>
          <cell r="BE36">
            <v>34933770.222628504</v>
          </cell>
          <cell r="BF36">
            <v>35448565.848514654</v>
          </cell>
          <cell r="BG36">
            <v>35974172.18254441</v>
          </cell>
          <cell r="BH36">
            <v>36499778.516574174</v>
          </cell>
          <cell r="BI36">
            <v>37036422.583618551</v>
          </cell>
          <cell r="BJ36">
            <v>37573066.650662929</v>
          </cell>
          <cell r="BK36">
            <v>38120980.243115246</v>
          </cell>
          <cell r="BL36">
            <v>38668893.835567556</v>
          </cell>
          <cell r="BM36">
            <v>39228313.613461375</v>
          </cell>
          <cell r="BN36">
            <v>39787733.391355187</v>
          </cell>
          <cell r="BO36">
            <v>40358900.984584771</v>
          </cell>
          <cell r="BP36">
            <v>40930068.577814355</v>
          </cell>
          <cell r="BQ36">
            <v>41513230.690501764</v>
          </cell>
          <cell r="BR36">
            <v>42096392.803189166</v>
          </cell>
          <cell r="BS36">
            <v>42691801.320243001</v>
          </cell>
          <cell r="BT36">
            <v>43287209.837296844</v>
          </cell>
          <cell r="BU36">
            <v>43895121.933208808</v>
          </cell>
          <cell r="BV36">
            <v>44503034.029120781</v>
          </cell>
        </row>
        <row r="37">
          <cell r="AY37">
            <v>-3809493.4498846466</v>
          </cell>
          <cell r="AZ37">
            <v>-3809493.4498846466</v>
          </cell>
          <cell r="BA37">
            <v>-3809493.4498846466</v>
          </cell>
          <cell r="BB37">
            <v>-3809493.4498846466</v>
          </cell>
          <cell r="BC37">
            <v>-3809493.4498846466</v>
          </cell>
          <cell r="BD37">
            <v>-3809493.4498846466</v>
          </cell>
          <cell r="BE37">
            <v>-3809493.4498846466</v>
          </cell>
          <cell r="BF37">
            <v>-3809493.4498846466</v>
          </cell>
          <cell r="BG37">
            <v>-3809493.4498846466</v>
          </cell>
          <cell r="BH37">
            <v>-3809493.4498846466</v>
          </cell>
          <cell r="BI37">
            <v>-3809493.4498846466</v>
          </cell>
          <cell r="BJ37">
            <v>-3809493.4498846466</v>
          </cell>
          <cell r="BK37">
            <v>-3809493.4498846466</v>
          </cell>
          <cell r="BL37">
            <v>-3809493.4498846466</v>
          </cell>
          <cell r="BM37">
            <v>-3809493.4498846466</v>
          </cell>
          <cell r="BN37">
            <v>-3809493.4498846466</v>
          </cell>
          <cell r="BO37">
            <v>-3809493.4498846466</v>
          </cell>
          <cell r="BP37">
            <v>-3809493.4498846466</v>
          </cell>
          <cell r="BQ37">
            <v>-3809493.4498846466</v>
          </cell>
          <cell r="BR37">
            <v>-3809493.4498846466</v>
          </cell>
          <cell r="BS37">
            <v>-3809493.4498846466</v>
          </cell>
          <cell r="BT37">
            <v>-3809493.4498846466</v>
          </cell>
          <cell r="BU37">
            <v>-3809493.4498846466</v>
          </cell>
          <cell r="BV37">
            <v>-3809493.4498846466</v>
          </cell>
        </row>
        <row r="38">
          <cell r="AY38">
            <v>99492187.393302411</v>
          </cell>
          <cell r="AZ38">
            <v>100730648.90090847</v>
          </cell>
          <cell r="BA38">
            <v>101995118.10017422</v>
          </cell>
          <cell r="BB38">
            <v>103259587.29944003</v>
          </cell>
          <cell r="BC38">
            <v>-2915366.998404365</v>
          </cell>
          <cell r="BD38">
            <v>114394263.63147622</v>
          </cell>
          <cell r="BE38">
            <v>115802200.78541294</v>
          </cell>
          <cell r="BF38">
            <v>117210137.93934971</v>
          </cell>
          <cell r="BG38">
            <v>118647641.7735191</v>
          </cell>
          <cell r="BH38">
            <v>120085145.60768852</v>
          </cell>
          <cell r="BI38">
            <v>121552837.02237549</v>
          </cell>
          <cell r="BJ38">
            <v>123020528.43706241</v>
          </cell>
          <cell r="BK38">
            <v>124519041.37145782</v>
          </cell>
          <cell r="BL38">
            <v>126017554.30585322</v>
          </cell>
          <cell r="BM38">
            <v>127547536.01187092</v>
          </cell>
          <cell r="BN38">
            <v>129077517.71788862</v>
          </cell>
          <cell r="BO38">
            <v>111631620.04150133</v>
          </cell>
          <cell r="BP38">
            <v>145680596.38689151</v>
          </cell>
          <cell r="BQ38">
            <v>147417040.03476009</v>
          </cell>
          <cell r="BR38">
            <v>149153483.68262869</v>
          </cell>
          <cell r="BS38">
            <v>150926392.6471025</v>
          </cell>
          <cell r="BT38">
            <v>152699301.61157635</v>
          </cell>
          <cell r="BU38">
            <v>154509441.66430408</v>
          </cell>
          <cell r="BV38">
            <v>156319581.71703187</v>
          </cell>
        </row>
        <row r="39">
          <cell r="AY39">
            <v>14705746.063995348</v>
          </cell>
          <cell r="AZ39">
            <v>14877632.171290699</v>
          </cell>
          <cell r="BA39">
            <v>15053127.886839252</v>
          </cell>
          <cell r="BB39">
            <v>15228623.602387805</v>
          </cell>
          <cell r="BC39">
            <v>15407804.727962874</v>
          </cell>
          <cell r="BD39">
            <v>15586985.853537943</v>
          </cell>
          <cell r="BE39">
            <v>15769929.782750092</v>
          </cell>
          <cell r="BF39">
            <v>15952873.711962238</v>
          </cell>
          <cell r="BG39">
            <v>16139659.463687841</v>
          </cell>
          <cell r="BH39">
            <v>16326445.215413444</v>
          </cell>
          <cell r="BI39">
            <v>16517153.467925288</v>
          </cell>
          <cell r="BJ39">
            <v>16707861.720437124</v>
          </cell>
          <cell r="BK39">
            <v>16902574.846251715</v>
          </cell>
          <cell r="BL39">
            <v>17097287.972066306</v>
          </cell>
          <cell r="BM39">
            <v>17296090.073523</v>
          </cell>
          <cell r="BN39">
            <v>17494892.174979698</v>
          </cell>
          <cell r="BO39">
            <v>17697869.120566983</v>
          </cell>
          <cell r="BP39">
            <v>17900846.066154268</v>
          </cell>
          <cell r="BQ39">
            <v>18108085.527598888</v>
          </cell>
          <cell r="BR39">
            <v>18315324.989043508</v>
          </cell>
          <cell r="BS39">
            <v>-1836245.5</v>
          </cell>
          <cell r="BT39">
            <v>44109288.749786474</v>
          </cell>
          <cell r="BU39">
            <v>44591716.859409228</v>
          </cell>
          <cell r="BV39">
            <v>45074144.96903199</v>
          </cell>
        </row>
        <row r="40">
          <cell r="AY40">
            <v>9934897.6688039694</v>
          </cell>
          <cell r="AZ40">
            <v>10056650.28755397</v>
          </cell>
          <cell r="BA40">
            <v>10180959.711297719</v>
          </cell>
          <cell r="BB40">
            <v>10305269.135041468</v>
          </cell>
          <cell r="BC40">
            <v>10432189.056683837</v>
          </cell>
          <cell r="BD40">
            <v>10559108.978326205</v>
          </cell>
          <cell r="BE40">
            <v>10688694.218323065</v>
          </cell>
          <cell r="BF40">
            <v>10818279.458319921</v>
          </cell>
          <cell r="BG40">
            <v>10950585.988356713</v>
          </cell>
          <cell r="BH40">
            <v>11082892.518393504</v>
          </cell>
          <cell r="BI40">
            <v>11217977.485561069</v>
          </cell>
          <cell r="BJ40">
            <v>11353062.452728633</v>
          </cell>
          <cell r="BK40">
            <v>11490984.204206718</v>
          </cell>
          <cell r="BL40">
            <v>11628905.9556848</v>
          </cell>
          <cell r="BM40">
            <v>11769724.063943924</v>
          </cell>
          <cell r="BN40">
            <v>11910542.172203045</v>
          </cell>
          <cell r="BO40">
            <v>12054317.46073561</v>
          </cell>
          <cell r="BP40">
            <v>12198092.749268172</v>
          </cell>
          <cell r="BQ40">
            <v>12344887.318859924</v>
          </cell>
          <cell r="BR40">
            <v>12491681.888451671</v>
          </cell>
          <cell r="BS40">
            <v>12641559.144004846</v>
          </cell>
          <cell r="BT40">
            <v>12791436.399558021</v>
          </cell>
          <cell r="BU40">
            <v>-1782342.4499460298</v>
          </cell>
          <cell r="BV40">
            <v>36359438.758261763</v>
          </cell>
        </row>
        <row r="41">
          <cell r="AY41">
            <v>36019868.750875853</v>
          </cell>
          <cell r="AZ41">
            <v>36428757.01615084</v>
          </cell>
          <cell r="BA41">
            <v>36846231.93499662</v>
          </cell>
          <cell r="BB41">
            <v>37263706.853842393</v>
          </cell>
          <cell r="BC41">
            <v>37689948.745983928</v>
          </cell>
          <cell r="BD41">
            <v>38116190.638125457</v>
          </cell>
          <cell r="BE41">
            <v>38551383.610001966</v>
          </cell>
          <cell r="BF41">
            <v>38986576.581878476</v>
          </cell>
          <cell r="BG41">
            <v>39430908.606164381</v>
          </cell>
          <cell r="BH41">
            <v>39875240.630450301</v>
          </cell>
          <cell r="BI41">
            <v>40328903.627246208</v>
          </cell>
          <cell r="BJ41">
            <v>40782566.624042138</v>
          </cell>
          <cell r="BK41">
            <v>41245756.543770768</v>
          </cell>
          <cell r="BL41">
            <v>41708946.463499397</v>
          </cell>
          <cell r="BM41">
            <v>42181863.371542327</v>
          </cell>
          <cell r="BN41">
            <v>42654780.279585265</v>
          </cell>
          <cell r="BO41">
            <v>43137628.4426971</v>
          </cell>
          <cell r="BP41">
            <v>-3330759.0643991427</v>
          </cell>
          <cell r="BQ41">
            <v>74500185.5941156</v>
          </cell>
          <cell r="BR41">
            <v>75308918.814218938</v>
          </cell>
          <cell r="BS41">
            <v>76134635.431944415</v>
          </cell>
          <cell r="BT41">
            <v>76960352.049669906</v>
          </cell>
          <cell r="BU41">
            <v>77803408.716367632</v>
          </cell>
          <cell r="BV41">
            <v>78646465.383065343</v>
          </cell>
        </row>
        <row r="42">
          <cell r="AY42">
            <v>231861281.77000001</v>
          </cell>
          <cell r="AZ42">
            <v>234411823.54000002</v>
          </cell>
          <cell r="BA42">
            <v>237015926.68717</v>
          </cell>
          <cell r="BB42">
            <v>239620029.83433998</v>
          </cell>
          <cell r="BC42">
            <v>-13598000</v>
          </cell>
          <cell r="BD42">
            <v>265301447.06190699</v>
          </cell>
          <cell r="BE42">
            <v>268229891.25605696</v>
          </cell>
          <cell r="BF42">
            <v>271158335.450207</v>
          </cell>
          <cell r="BG42">
            <v>274148276.97243422</v>
          </cell>
          <cell r="BH42">
            <v>277138218.49466139</v>
          </cell>
          <cell r="BI42">
            <v>280190948.78885531</v>
          </cell>
          <cell r="BJ42">
            <v>283243679.08304924</v>
          </cell>
          <cell r="BK42">
            <v>286360516.71342123</v>
          </cell>
          <cell r="BL42">
            <v>289477354.34379327</v>
          </cell>
          <cell r="BM42">
            <v>292659645.56440306</v>
          </cell>
          <cell r="BN42">
            <v>295841936.7850129</v>
          </cell>
          <cell r="BO42">
            <v>299091056.12125552</v>
          </cell>
          <cell r="BP42">
            <v>302340175.45749813</v>
          </cell>
          <cell r="BQ42">
            <v>305657526.29980195</v>
          </cell>
          <cell r="BR42">
            <v>308974877.14210558</v>
          </cell>
          <cell r="BS42">
            <v>312361892.35209775</v>
          </cell>
          <cell r="BT42">
            <v>315748907.5620898</v>
          </cell>
          <cell r="BU42">
            <v>319207050.0914917</v>
          </cell>
          <cell r="BV42">
            <v>322665192.6208936</v>
          </cell>
        </row>
        <row r="43">
          <cell r="AY43">
            <v>471788205.80500007</v>
          </cell>
          <cell r="AZ43">
            <v>476871501.60999995</v>
          </cell>
          <cell r="BA43">
            <v>482061546.62690485</v>
          </cell>
          <cell r="BB43">
            <v>357653856.68199992</v>
          </cell>
          <cell r="BC43">
            <v>-17418500</v>
          </cell>
          <cell r="BD43">
            <v>116721375.36129521</v>
          </cell>
          <cell r="BE43">
            <v>515916140.08015585</v>
          </cell>
          <cell r="BF43">
            <v>521457964.64308667</v>
          </cell>
          <cell r="BG43">
            <v>527116167.52183914</v>
          </cell>
          <cell r="BH43">
            <v>532774370.40059149</v>
          </cell>
          <cell r="BI43">
            <v>538551395.53979766</v>
          </cell>
          <cell r="BJ43">
            <v>544328420.67900383</v>
          </cell>
          <cell r="BK43">
            <v>550226763.34613347</v>
          </cell>
          <cell r="BL43">
            <v>556125106.01326287</v>
          </cell>
          <cell r="BM43">
            <v>562147313.87640226</v>
          </cell>
          <cell r="BN43">
            <v>568169521.73954129</v>
          </cell>
          <cell r="BO43">
            <v>574318195.96780658</v>
          </cell>
          <cell r="BP43">
            <v>580466870.19607162</v>
          </cell>
          <cell r="BQ43">
            <v>586744666.58313036</v>
          </cell>
          <cell r="BR43">
            <v>593022462.97018909</v>
          </cell>
          <cell r="BS43">
            <v>599432093.08137619</v>
          </cell>
          <cell r="BT43">
            <v>605841723.19256294</v>
          </cell>
          <cell r="BU43">
            <v>612385955.53608501</v>
          </cell>
          <cell r="BV43">
            <v>618930187.87960684</v>
          </cell>
        </row>
        <row r="44">
          <cell r="AY44">
            <v>93623516.599348515</v>
          </cell>
          <cell r="AZ44">
            <v>283312585.48934847</v>
          </cell>
          <cell r="BA44">
            <v>286374590.92750543</v>
          </cell>
          <cell r="BB44">
            <v>184284168.00641474</v>
          </cell>
          <cell r="BC44">
            <v>294024893.03145349</v>
          </cell>
          <cell r="BD44">
            <v>297166391.96005219</v>
          </cell>
          <cell r="BE44">
            <v>300373862.36615139</v>
          </cell>
          <cell r="BF44">
            <v>303581332.77225071</v>
          </cell>
          <cell r="BG44">
            <v>306856160.05687797</v>
          </cell>
          <cell r="BH44">
            <v>310130987.34150535</v>
          </cell>
          <cell r="BI44">
            <v>313474585.99910992</v>
          </cell>
          <cell r="BJ44">
            <v>316818184.65671438</v>
          </cell>
          <cell r="BK44">
            <v>320231998.8861286</v>
          </cell>
          <cell r="BL44">
            <v>323645813.11554277</v>
          </cell>
          <cell r="BM44">
            <v>327131317.44377464</v>
          </cell>
          <cell r="BN44">
            <v>330616821.77200645</v>
          </cell>
          <cell r="BO44">
            <v>334175521.69113129</v>
          </cell>
          <cell r="BP44">
            <v>337734221.61025608</v>
          </cell>
          <cell r="BQ44">
            <v>341367654.22768247</v>
          </cell>
          <cell r="BR44">
            <v>345001086.84510881</v>
          </cell>
          <cell r="BS44">
            <v>348710821.54750115</v>
          </cell>
          <cell r="BT44">
            <v>352420556.24989349</v>
          </cell>
          <cell r="BU44">
            <v>356208195.38103598</v>
          </cell>
          <cell r="BV44">
            <v>359995834.51217866</v>
          </cell>
        </row>
        <row r="45">
          <cell r="AY45">
            <v>300411216.88429308</v>
          </cell>
          <cell r="AZ45">
            <v>303874771.42638618</v>
          </cell>
          <cell r="BA45">
            <v>13621534.526015744</v>
          </cell>
          <cell r="BB45">
            <v>317166791.20863491</v>
          </cell>
          <cell r="BC45">
            <v>320842646.60382557</v>
          </cell>
          <cell r="BD45">
            <v>324518501.99901617</v>
          </cell>
          <cell r="BE45">
            <v>328271550.35750592</v>
          </cell>
          <cell r="BF45">
            <v>332024598.71599555</v>
          </cell>
          <cell r="BG45">
            <v>335856461.0900135</v>
          </cell>
          <cell r="BH45">
            <v>339688323.46403146</v>
          </cell>
          <cell r="BI45">
            <v>343600654.94790375</v>
          </cell>
          <cell r="BJ45">
            <v>347512986.43177605</v>
          </cell>
          <cell r="BK45">
            <v>351507476.87680966</v>
          </cell>
          <cell r="BL45">
            <v>355501967.32184327</v>
          </cell>
          <cell r="BM45">
            <v>359580342.06622261</v>
          </cell>
          <cell r="BN45">
            <v>363658716.81060195</v>
          </cell>
          <cell r="BO45">
            <v>367822737.42461324</v>
          </cell>
          <cell r="BP45">
            <v>371986758.03862453</v>
          </cell>
          <cell r="BQ45">
            <v>321284522.53677022</v>
          </cell>
          <cell r="BR45">
            <v>506789199.47994077</v>
          </cell>
          <cell r="BS45">
            <v>512456090.16198003</v>
          </cell>
          <cell r="BT45">
            <v>518122980.84401941</v>
          </cell>
          <cell r="BU45">
            <v>523908876.23038161</v>
          </cell>
          <cell r="BV45">
            <v>529694771.6167438</v>
          </cell>
        </row>
        <row r="46">
          <cell r="AY46">
            <v>-23634500</v>
          </cell>
          <cell r="AZ46">
            <v>-23634500</v>
          </cell>
          <cell r="BA46">
            <v>-23634500</v>
          </cell>
          <cell r="BB46">
            <v>-23634500</v>
          </cell>
          <cell r="BC46">
            <v>-23634500</v>
          </cell>
          <cell r="BD46">
            <v>-23634500</v>
          </cell>
          <cell r="BE46">
            <v>-23634500</v>
          </cell>
          <cell r="BF46">
            <v>-23634500</v>
          </cell>
          <cell r="BG46">
            <v>-23634500</v>
          </cell>
          <cell r="BH46">
            <v>-23634500</v>
          </cell>
          <cell r="BI46">
            <v>-23634500</v>
          </cell>
          <cell r="BJ46">
            <v>-23634500</v>
          </cell>
          <cell r="BK46">
            <v>-23634500</v>
          </cell>
          <cell r="BL46">
            <v>-23634500</v>
          </cell>
          <cell r="BM46">
            <v>-23634500</v>
          </cell>
          <cell r="BN46">
            <v>-23634500</v>
          </cell>
          <cell r="BO46">
            <v>-23634500</v>
          </cell>
          <cell r="BP46">
            <v>-23634500</v>
          </cell>
          <cell r="BQ46">
            <v>-23634500</v>
          </cell>
          <cell r="BR46">
            <v>-23634500</v>
          </cell>
          <cell r="BS46">
            <v>-23634500</v>
          </cell>
          <cell r="BT46">
            <v>-23634500</v>
          </cell>
          <cell r="BU46">
            <v>-23634500</v>
          </cell>
          <cell r="BV46">
            <v>-23634500</v>
          </cell>
        </row>
        <row r="47">
          <cell r="AY47">
            <v>80016971.849999994</v>
          </cell>
          <cell r="AZ47">
            <v>108747017.00549999</v>
          </cell>
          <cell r="BA47">
            <v>109935165.68405771</v>
          </cell>
          <cell r="BB47">
            <v>24027681.544915497</v>
          </cell>
          <cell r="BC47">
            <v>113547350.22066753</v>
          </cell>
          <cell r="BD47">
            <v>114773032.73161952</v>
          </cell>
          <cell r="BE47">
            <v>116024454.57530153</v>
          </cell>
          <cell r="BF47">
            <v>117275876.4189835</v>
          </cell>
          <cell r="BG47">
            <v>118553578.12138285</v>
          </cell>
          <cell r="BH47">
            <v>119831279.82378216</v>
          </cell>
          <cell r="BI47">
            <v>121135813.26193188</v>
          </cell>
          <cell r="BJ47">
            <v>122440346.70008159</v>
          </cell>
          <cell r="BK47">
            <v>123772275.34043244</v>
          </cell>
          <cell r="BL47">
            <v>125104203.98078328</v>
          </cell>
          <cell r="BM47">
            <v>126464103.12258151</v>
          </cell>
          <cell r="BN47">
            <v>127824002.26437971</v>
          </cell>
          <cell r="BO47">
            <v>129212459.2881557</v>
          </cell>
          <cell r="BP47">
            <v>130600916.3119317</v>
          </cell>
          <cell r="BQ47">
            <v>132018530.93320698</v>
          </cell>
          <cell r="BR47">
            <v>133436145.55448225</v>
          </cell>
          <cell r="BS47">
            <v>134883530.08280429</v>
          </cell>
          <cell r="BT47">
            <v>136330914.61112633</v>
          </cell>
          <cell r="BU47">
            <v>137808694.21454316</v>
          </cell>
          <cell r="BV47">
            <v>139286473.81795999</v>
          </cell>
        </row>
        <row r="48">
          <cell r="AY48">
            <v>48709925</v>
          </cell>
          <cell r="AZ48">
            <v>49432849.999999985</v>
          </cell>
          <cell r="BA48">
            <v>50170956.424999982</v>
          </cell>
          <cell r="BB48">
            <v>50909062.849999994</v>
          </cell>
          <cell r="BC48">
            <v>-20863000</v>
          </cell>
          <cell r="BD48">
            <v>54464554.960049599</v>
          </cell>
          <cell r="BE48">
            <v>55255494.287130132</v>
          </cell>
          <cell r="BF48">
            <v>56046433.61421065</v>
          </cell>
          <cell r="BG48">
            <v>56853982.667159855</v>
          </cell>
          <cell r="BH48">
            <v>57661531.720109046</v>
          </cell>
          <cell r="BI48">
            <v>58486039.303170204</v>
          </cell>
          <cell r="BJ48">
            <v>59310546.886231348</v>
          </cell>
          <cell r="BK48">
            <v>60152369.128536761</v>
          </cell>
          <cell r="BL48">
            <v>60994191.370842189</v>
          </cell>
          <cell r="BM48">
            <v>61853691.880236045</v>
          </cell>
          <cell r="BN48">
            <v>62713192.389629871</v>
          </cell>
          <cell r="BO48">
            <v>63590742.409720987</v>
          </cell>
          <cell r="BP48">
            <v>64468292.429812089</v>
          </cell>
          <cell r="BQ48">
            <v>65364271.000325114</v>
          </cell>
          <cell r="BR48">
            <v>66260249.570838124</v>
          </cell>
          <cell r="BS48">
            <v>67175043.691331923</v>
          </cell>
          <cell r="BT48">
            <v>68089837.811825722</v>
          </cell>
          <cell r="BU48">
            <v>69023842.608849883</v>
          </cell>
          <cell r="BV48">
            <v>69957847.405874059</v>
          </cell>
        </row>
        <row r="49">
          <cell r="AY49">
            <v>68227498.310671926</v>
          </cell>
          <cell r="AZ49">
            <v>68987231.060671926</v>
          </cell>
          <cell r="BA49">
            <v>69762918.198421925</v>
          </cell>
          <cell r="BB49">
            <v>-4887734.439328067</v>
          </cell>
          <cell r="BC49">
            <v>72379273.687147915</v>
          </cell>
          <cell r="BD49">
            <v>73182147.101623923</v>
          </cell>
          <cell r="BE49">
            <v>74001880.857803911</v>
          </cell>
          <cell r="BF49">
            <v>74821614.613983929</v>
          </cell>
          <cell r="BG49">
            <v>75658562.779043704</v>
          </cell>
          <cell r="BH49">
            <v>76495510.94410345</v>
          </cell>
          <cell r="BI49">
            <v>77350035.020629495</v>
          </cell>
          <cell r="BJ49">
            <v>78204559.097155511</v>
          </cell>
          <cell r="BK49">
            <v>79077028.179288596</v>
          </cell>
          <cell r="BL49">
            <v>79949497.261421651</v>
          </cell>
          <cell r="BM49">
            <v>80840288.194279522</v>
          </cell>
          <cell r="BN49">
            <v>81731079.127137393</v>
          </cell>
          <cell r="BO49">
            <v>82640576.669585288</v>
          </cell>
          <cell r="BP49">
            <v>83550074.212033153</v>
          </cell>
          <cell r="BQ49">
            <v>84478671.202872455</v>
          </cell>
          <cell r="BR49">
            <v>85407268.193711728</v>
          </cell>
          <cell r="BS49">
            <v>86355365.721358657</v>
          </cell>
          <cell r="BT49">
            <v>87303463.249005556</v>
          </cell>
          <cell r="BU49">
            <v>88271470.824733049</v>
          </cell>
          <cell r="BV49">
            <v>89239478.400460571</v>
          </cell>
        </row>
        <row r="50">
          <cell r="AY50">
            <v>54634050.589945376</v>
          </cell>
          <cell r="AZ50">
            <v>55436185.489945352</v>
          </cell>
          <cell r="BA50">
            <v>56255165.222845346</v>
          </cell>
          <cell r="BB50">
            <v>57074144.955745354</v>
          </cell>
          <cell r="BC50">
            <v>57910323.263036236</v>
          </cell>
          <cell r="BD50">
            <v>58746501.570327148</v>
          </cell>
          <cell r="BE50">
            <v>59600239.622071147</v>
          </cell>
          <cell r="BF50">
            <v>60453977.673815161</v>
          </cell>
          <cell r="BG50">
            <v>61325644.224645793</v>
          </cell>
          <cell r="BH50">
            <v>62197310.775476426</v>
          </cell>
          <cell r="BI50">
            <v>63087282.323874503</v>
          </cell>
          <cell r="BJ50">
            <v>63977253.872272566</v>
          </cell>
          <cell r="BK50">
            <v>64885914.823186994</v>
          </cell>
          <cell r="BL50">
            <v>65794575.774101436</v>
          </cell>
          <cell r="BM50">
            <v>66722318.604985058</v>
          </cell>
          <cell r="BN50">
            <v>67650061.43586871</v>
          </cell>
          <cell r="BO50">
            <v>68597286.866200894</v>
          </cell>
          <cell r="BP50">
            <v>69544512.296533078</v>
          </cell>
          <cell r="BQ50">
            <v>70511629.460902244</v>
          </cell>
          <cell r="BR50">
            <v>-22561884.310054634</v>
          </cell>
          <cell r="BS50">
            <v>98181220.886822522</v>
          </cell>
          <cell r="BT50">
            <v>99435849.886889011</v>
          </cell>
          <cell r="BU50">
            <v>100716826.09595692</v>
          </cell>
          <cell r="BV50">
            <v>101997802.30502483</v>
          </cell>
        </row>
        <row r="51">
          <cell r="AY51">
            <v>177880296.46752283</v>
          </cell>
          <cell r="AZ51">
            <v>179827157.11752281</v>
          </cell>
          <cell r="BA51">
            <v>181814901.84117278</v>
          </cell>
          <cell r="BB51">
            <v>-9481864.1824771799</v>
          </cell>
          <cell r="BC51">
            <v>188519469.39787245</v>
          </cell>
          <cell r="BD51">
            <v>190576880.58302203</v>
          </cell>
          <cell r="BE51">
            <v>192677497.40305975</v>
          </cell>
          <cell r="BF51">
            <v>308820142.97062445</v>
          </cell>
          <cell r="BG51">
            <v>312162314.04573202</v>
          </cell>
          <cell r="BH51">
            <v>315504485.1208396</v>
          </cell>
          <cell r="BI51">
            <v>318916841.78852439</v>
          </cell>
          <cell r="BJ51">
            <v>322329198.45620918</v>
          </cell>
          <cell r="BK51">
            <v>325813214.61391538</v>
          </cell>
          <cell r="BL51">
            <v>329297230.77162158</v>
          </cell>
          <cell r="BM51">
            <v>332854411.26863962</v>
          </cell>
          <cell r="BN51">
            <v>336411591.7656576</v>
          </cell>
          <cell r="BO51">
            <v>340043473.05311298</v>
          </cell>
          <cell r="BP51">
            <v>343675354.34056836</v>
          </cell>
          <cell r="BQ51">
            <v>347383505.13506037</v>
          </cell>
          <cell r="BR51">
            <v>351091655.92955232</v>
          </cell>
          <cell r="BS51">
            <v>354877677.89072865</v>
          </cell>
          <cell r="BT51">
            <v>358663699.85190493</v>
          </cell>
          <cell r="BU51">
            <v>362529228.27426589</v>
          </cell>
          <cell r="BV51">
            <v>366394756.69662684</v>
          </cell>
        </row>
        <row r="52">
          <cell r="AY52">
            <v>97640172.875527203</v>
          </cell>
          <cell r="AZ52">
            <v>98719697.024654388</v>
          </cell>
          <cell r="BA52">
            <v>99821891.180913255</v>
          </cell>
          <cell r="BB52">
            <v>100924085.33717212</v>
          </cell>
          <cell r="BC52">
            <v>102049425.57071243</v>
          </cell>
          <cell r="BD52">
            <v>103174765.80425273</v>
          </cell>
          <cell r="BE52">
            <v>104323738.18269739</v>
          </cell>
          <cell r="BF52">
            <v>105472710.56114204</v>
          </cell>
          <cell r="BG52">
            <v>106645811.35953403</v>
          </cell>
          <cell r="BH52">
            <v>107818912.15792599</v>
          </cell>
          <cell r="BI52">
            <v>109016648.07308422</v>
          </cell>
          <cell r="BJ52">
            <v>110214383.98824243</v>
          </cell>
          <cell r="BK52">
            <v>111437272.35761897</v>
          </cell>
          <cell r="BL52">
            <v>112660160.72699551</v>
          </cell>
          <cell r="BM52">
            <v>-6251175</v>
          </cell>
          <cell r="BN52">
            <v>148552488.0478926</v>
          </cell>
          <cell r="BO52">
            <v>150177926.50989547</v>
          </cell>
          <cell r="BP52">
            <v>151803364.97189835</v>
          </cell>
          <cell r="BQ52">
            <v>153462937.64160329</v>
          </cell>
          <cell r="BR52">
            <v>155122510.31130821</v>
          </cell>
          <cell r="BS52">
            <v>156816934.00707695</v>
          </cell>
          <cell r="BT52">
            <v>158511357.70284566</v>
          </cell>
          <cell r="BU52">
            <v>160241364.29622555</v>
          </cell>
          <cell r="BV52">
            <v>161971370.88960543</v>
          </cell>
        </row>
        <row r="53">
          <cell r="AY53">
            <v>605404240.51812506</v>
          </cell>
          <cell r="AZ53">
            <v>612750169.78624988</v>
          </cell>
          <cell r="BA53">
            <v>620250363.56900549</v>
          </cell>
          <cell r="BB53">
            <v>-101554000</v>
          </cell>
          <cell r="BC53">
            <v>-101554000</v>
          </cell>
          <cell r="BD53">
            <v>685966347.18934035</v>
          </cell>
          <cell r="BE53">
            <v>694235310.83482838</v>
          </cell>
          <cell r="BF53">
            <v>702504274.48031652</v>
          </cell>
          <cell r="BG53">
            <v>710946886.36236</v>
          </cell>
          <cell r="BH53">
            <v>719389498.24440312</v>
          </cell>
          <cell r="BI53">
            <v>728009404.97596943</v>
          </cell>
          <cell r="BJ53">
            <v>736629311.70753551</v>
          </cell>
          <cell r="BK53">
            <v>745430236.4804647</v>
          </cell>
          <cell r="BL53">
            <v>754231161.25339365</v>
          </cell>
          <cell r="BM53">
            <v>763216905.4465543</v>
          </cell>
          <cell r="BN53">
            <v>772202649.63971496</v>
          </cell>
          <cell r="BO53">
            <v>781377094.4609319</v>
          </cell>
          <cell r="BP53">
            <v>790551539.28214896</v>
          </cell>
          <cell r="BQ53">
            <v>799918647.44461131</v>
          </cell>
          <cell r="BR53">
            <v>809285755.60707414</v>
          </cell>
          <cell r="BS53">
            <v>818849573.04094815</v>
          </cell>
          <cell r="BT53">
            <v>828413390.4748224</v>
          </cell>
          <cell r="BU53">
            <v>838178048.07480812</v>
          </cell>
          <cell r="BV53">
            <v>847942705.6747936</v>
          </cell>
        </row>
        <row r="54">
          <cell r="AY54">
            <v>642421270.44306755</v>
          </cell>
          <cell r="AZ54">
            <v>669283818.17673492</v>
          </cell>
          <cell r="BA54">
            <v>676556915.6483407</v>
          </cell>
          <cell r="BB54">
            <v>131988084.99181145</v>
          </cell>
          <cell r="BC54">
            <v>723383396.87851918</v>
          </cell>
          <cell r="BD54">
            <v>731143063.42772686</v>
          </cell>
          <cell r="BE54">
            <v>739065682.97446787</v>
          </cell>
          <cell r="BF54">
            <v>858143862.26545429</v>
          </cell>
          <cell r="BG54">
            <v>612851942.47040689</v>
          </cell>
          <cell r="BH54">
            <v>876656118.13452876</v>
          </cell>
          <cell r="BI54">
            <v>886106624.75569129</v>
          </cell>
          <cell r="BJ54">
            <v>895557131.3768537</v>
          </cell>
          <cell r="BK54">
            <v>905206098.63706064</v>
          </cell>
          <cell r="BL54">
            <v>914855065.89726758</v>
          </cell>
          <cell r="BM54">
            <v>924706661.46993899</v>
          </cell>
          <cell r="BN54">
            <v>934558257.04261017</v>
          </cell>
          <cell r="BO54">
            <v>944616736.12230754</v>
          </cell>
          <cell r="BP54">
            <v>954675215.20200467</v>
          </cell>
          <cell r="BQ54">
            <v>964944922.34237587</v>
          </cell>
          <cell r="BR54">
            <v>975214629.48274684</v>
          </cell>
          <cell r="BS54">
            <v>985700000.47306561</v>
          </cell>
          <cell r="BT54">
            <v>996185371.46338451</v>
          </cell>
          <cell r="BU54">
            <v>1006890935.2444999</v>
          </cell>
          <cell r="BV54">
            <v>1017596499.0256157</v>
          </cell>
        </row>
        <row r="55">
          <cell r="AY55">
            <v>319705684.39500004</v>
          </cell>
          <cell r="AZ55">
            <v>323430128.79000002</v>
          </cell>
          <cell r="BA55">
            <v>327232786.517295</v>
          </cell>
          <cell r="BB55">
            <v>-38727750</v>
          </cell>
          <cell r="BC55">
            <v>340058968.53368568</v>
          </cell>
          <cell r="BD55">
            <v>343994901.7792114</v>
          </cell>
          <cell r="BE55">
            <v>348013489.62289304</v>
          </cell>
          <cell r="BF55">
            <v>352032077.46657473</v>
          </cell>
          <cell r="BG55">
            <v>356135055.65497375</v>
          </cell>
          <cell r="BH55">
            <v>360238033.84337276</v>
          </cell>
          <cell r="BI55">
            <v>364427174.5737282</v>
          </cell>
          <cell r="BJ55">
            <v>368616315.30408347</v>
          </cell>
          <cell r="BK55">
            <v>372893427.98977649</v>
          </cell>
          <cell r="BL55">
            <v>377170540.67546928</v>
          </cell>
          <cell r="BM55">
            <v>381537472.72756165</v>
          </cell>
          <cell r="BN55">
            <v>385904404.77965409</v>
          </cell>
          <cell r="BO55">
            <v>390363042.40484047</v>
          </cell>
          <cell r="BP55">
            <v>394821680.03002679</v>
          </cell>
          <cell r="BQ55">
            <v>399373949.04534203</v>
          </cell>
          <cell r="BR55">
            <v>403926218.06065726</v>
          </cell>
          <cell r="BS55">
            <v>408574084.72529423</v>
          </cell>
          <cell r="BT55">
            <v>413221951.38993102</v>
          </cell>
          <cell r="BU55">
            <v>417967423.25452536</v>
          </cell>
          <cell r="BV55">
            <v>422712895.11911964</v>
          </cell>
        </row>
        <row r="56">
          <cell r="AY56">
            <v>97098110.622703999</v>
          </cell>
          <cell r="AZ56">
            <v>119295663.69990799</v>
          </cell>
          <cell r="BA56">
            <v>120692147.04375699</v>
          </cell>
          <cell r="BB56">
            <v>34437585.005106062</v>
          </cell>
          <cell r="BC56">
            <v>111269649.45766507</v>
          </cell>
          <cell r="BD56">
            <v>167488412.55920428</v>
          </cell>
          <cell r="BE56">
            <v>169390919.76607597</v>
          </cell>
          <cell r="BF56">
            <v>171293426.97294757</v>
          </cell>
          <cell r="BG56">
            <v>159195739.03570452</v>
          </cell>
          <cell r="BH56">
            <v>190245829.35349703</v>
          </cell>
          <cell r="BI56">
            <v>192387289.43670875</v>
          </cell>
          <cell r="BJ56">
            <v>194528749.51992047</v>
          </cell>
          <cell r="BK56">
            <v>196715180.26487961</v>
          </cell>
          <cell r="BL56">
            <v>198901611.00983879</v>
          </cell>
          <cell r="BM56">
            <v>201133956.80044204</v>
          </cell>
          <cell r="BN56">
            <v>203366302.59104535</v>
          </cell>
          <cell r="BO56">
            <v>205645527.64325136</v>
          </cell>
          <cell r="BP56">
            <v>207924752.69545728</v>
          </cell>
          <cell r="BQ56">
            <v>210251841.47375956</v>
          </cell>
          <cell r="BR56">
            <v>212578930.25206187</v>
          </cell>
          <cell r="BS56">
            <v>214954887.89470851</v>
          </cell>
          <cell r="BT56">
            <v>217330845.53735512</v>
          </cell>
          <cell r="BU56">
            <v>219756698.29049736</v>
          </cell>
          <cell r="BV56">
            <v>222182551.04363957</v>
          </cell>
        </row>
        <row r="57">
          <cell r="AY57">
            <v>393531496.55000001</v>
          </cell>
          <cell r="AZ57">
            <v>397850893.0999999</v>
          </cell>
          <cell r="BA57">
            <v>402260996.97754991</v>
          </cell>
          <cell r="BB57">
            <v>406671100.85509986</v>
          </cell>
          <cell r="BC57">
            <v>-22159000</v>
          </cell>
          <cell r="BD57">
            <v>-22159000</v>
          </cell>
          <cell r="BE57">
            <v>-22159000</v>
          </cell>
          <cell r="BF57">
            <v>-22159000</v>
          </cell>
          <cell r="BG57">
            <v>442191336.21598369</v>
          </cell>
          <cell r="BH57">
            <v>447016352.07968265</v>
          </cell>
          <cell r="BI57">
            <v>451942693.2765193</v>
          </cell>
          <cell r="BJ57">
            <v>456869034.47335589</v>
          </cell>
          <cell r="BK57">
            <v>461898828.83532619</v>
          </cell>
          <cell r="BL57">
            <v>466928623.19729632</v>
          </cell>
          <cell r="BM57">
            <v>472064043.24086791</v>
          </cell>
          <cell r="BN57">
            <v>477199463.28443956</v>
          </cell>
          <cell r="BO57">
            <v>482442727.14892614</v>
          </cell>
          <cell r="BP57">
            <v>487685991.01341271</v>
          </cell>
          <cell r="BQ57">
            <v>493039363.41905355</v>
          </cell>
          <cell r="BR57">
            <v>498392735.8246944</v>
          </cell>
          <cell r="BS57">
            <v>503858529.05085367</v>
          </cell>
          <cell r="BT57">
            <v>509324322.27701294</v>
          </cell>
          <cell r="BU57">
            <v>514904897.16092157</v>
          </cell>
          <cell r="BV57">
            <v>520485472.04483008</v>
          </cell>
        </row>
        <row r="58">
          <cell r="AY58">
            <v>-16877000</v>
          </cell>
          <cell r="AZ58">
            <v>305381334.20325994</v>
          </cell>
          <cell r="BA58">
            <v>308765046.71239418</v>
          </cell>
          <cell r="BB58">
            <v>312148759.22152841</v>
          </cell>
          <cell r="BC58">
            <v>315603529.69335443</v>
          </cell>
          <cell r="BD58">
            <v>319058300.16518044</v>
          </cell>
          <cell r="BE58">
            <v>322585620.8169148</v>
          </cell>
          <cell r="BF58">
            <v>326112941.46864921</v>
          </cell>
          <cell r="BG58">
            <v>329714335.85407001</v>
          </cell>
          <cell r="BH58">
            <v>333315730.23949075</v>
          </cell>
          <cell r="BI58">
            <v>336992753.90700543</v>
          </cell>
          <cell r="BJ58">
            <v>340669777.57452005</v>
          </cell>
          <cell r="BK58">
            <v>344424018.73905253</v>
          </cell>
          <cell r="BL58">
            <v>348178259.9035849</v>
          </cell>
          <cell r="BM58">
            <v>352011340.13257253</v>
          </cell>
          <cell r="BN58">
            <v>355844420.36156017</v>
          </cell>
          <cell r="BO58">
            <v>359757995.27535653</v>
          </cell>
          <cell r="BP58">
            <v>363671570.1891529</v>
          </cell>
          <cell r="BQ58">
            <v>367667330.176139</v>
          </cell>
          <cell r="BR58">
            <v>371663090.16312516</v>
          </cell>
          <cell r="BS58">
            <v>375742761.10983789</v>
          </cell>
          <cell r="BT58">
            <v>379822432.05655068</v>
          </cell>
          <cell r="BU58">
            <v>383987776.09314442</v>
          </cell>
          <cell r="BV58">
            <v>388153120.12973827</v>
          </cell>
        </row>
        <row r="59">
          <cell r="AY59">
            <v>-3780500</v>
          </cell>
          <cell r="AZ59">
            <v>220751474.48499998</v>
          </cell>
          <cell r="BA59">
            <v>223109060.21709248</v>
          </cell>
          <cell r="BB59">
            <v>225466645.94918495</v>
          </cell>
          <cell r="BC59">
            <v>227873740.98165137</v>
          </cell>
          <cell r="BD59">
            <v>230280836.01411781</v>
          </cell>
          <cell r="BE59">
            <v>232738480.04226601</v>
          </cell>
          <cell r="BF59">
            <v>235196124.07041427</v>
          </cell>
          <cell r="BG59">
            <v>237705378.62315363</v>
          </cell>
          <cell r="BH59">
            <v>240214633.17589292</v>
          </cell>
          <cell r="BI59">
            <v>242776582.07423982</v>
          </cell>
          <cell r="BJ59">
            <v>245338530.97258669</v>
          </cell>
          <cell r="BK59">
            <v>247954280.79779881</v>
          </cell>
          <cell r="BL59">
            <v>250570030.62301096</v>
          </cell>
          <cell r="BM59">
            <v>253240711.19455257</v>
          </cell>
          <cell r="BN59">
            <v>255911391.76609418</v>
          </cell>
          <cell r="BO59">
            <v>258638156.62963814</v>
          </cell>
          <cell r="BP59">
            <v>261364921.49318209</v>
          </cell>
          <cell r="BQ59">
            <v>264148948.41886052</v>
          </cell>
          <cell r="BR59">
            <v>266932975.34453893</v>
          </cell>
          <cell r="BS59">
            <v>269775466.83565658</v>
          </cell>
          <cell r="BT59">
            <v>272617958.32677424</v>
          </cell>
          <cell r="BU59">
            <v>275520142.13920534</v>
          </cell>
          <cell r="BV59">
            <v>278422325.95163649</v>
          </cell>
        </row>
        <row r="60">
          <cell r="AY60">
            <v>564007361.25396276</v>
          </cell>
          <cell r="AZ60">
            <v>631469856.96626413</v>
          </cell>
          <cell r="BA60">
            <v>638544818.46440983</v>
          </cell>
          <cell r="BB60">
            <v>118655222.02313393</v>
          </cell>
          <cell r="BC60">
            <v>128566428.17156851</v>
          </cell>
          <cell r="BD60">
            <v>130342257.45984307</v>
          </cell>
          <cell r="BE60">
            <v>132155379.16317144</v>
          </cell>
          <cell r="BF60">
            <v>682453047.85489798</v>
          </cell>
          <cell r="BG60">
            <v>690063332.85737443</v>
          </cell>
          <cell r="BH60">
            <v>697673617.85985076</v>
          </cell>
          <cell r="BI60">
            <v>705443718.84737921</v>
          </cell>
          <cell r="BJ60">
            <v>713213819.83490753</v>
          </cell>
          <cell r="BK60">
            <v>721147092.94317412</v>
          </cell>
          <cell r="BL60">
            <v>720257992.44556451</v>
          </cell>
          <cell r="BM60">
            <v>728265229.36624312</v>
          </cell>
          <cell r="BN60">
            <v>736272466.2869215</v>
          </cell>
          <cell r="BO60">
            <v>744447855.18293405</v>
          </cell>
          <cell r="BP60">
            <v>752623244.07894683</v>
          </cell>
          <cell r="BQ60">
            <v>745880433.6681447</v>
          </cell>
          <cell r="BR60">
            <v>790842336.00094092</v>
          </cell>
          <cell r="BS60">
            <v>799590708.52895057</v>
          </cell>
          <cell r="BT60">
            <v>808339081.05696058</v>
          </cell>
          <cell r="BU60">
            <v>763090392.94810581</v>
          </cell>
          <cell r="BV60">
            <v>906165165.40711069</v>
          </cell>
        </row>
        <row r="61">
          <cell r="AY61">
            <v>-5393356</v>
          </cell>
          <cell r="AZ61">
            <v>-5393356</v>
          </cell>
          <cell r="BA61">
            <v>-5393356</v>
          </cell>
          <cell r="BB61">
            <v>-5393356</v>
          </cell>
          <cell r="BC61">
            <v>-5393356</v>
          </cell>
          <cell r="BD61">
            <v>-5393356</v>
          </cell>
          <cell r="BE61">
            <v>-5393356</v>
          </cell>
          <cell r="BF61">
            <v>111748672.41946128</v>
          </cell>
          <cell r="BG61">
            <v>112978663.71786562</v>
          </cell>
          <cell r="BH61">
            <v>114208655.01626995</v>
          </cell>
          <cell r="BI61">
            <v>115464476.13194078</v>
          </cell>
          <cell r="BJ61">
            <v>116720297.24761163</v>
          </cell>
          <cell r="BK61">
            <v>118002490.60671154</v>
          </cell>
          <cell r="BL61">
            <v>119284683.96581146</v>
          </cell>
          <cell r="BM61">
            <v>120593803.38545246</v>
          </cell>
          <cell r="BN61">
            <v>121902922.8050935</v>
          </cell>
          <cell r="BO61">
            <v>123239533.73254697</v>
          </cell>
          <cell r="BP61">
            <v>124576144.66000044</v>
          </cell>
          <cell r="BQ61">
            <v>125940824.41693042</v>
          </cell>
          <cell r="BR61">
            <v>127305504.17386043</v>
          </cell>
          <cell r="BS61">
            <v>128698842.20568597</v>
          </cell>
          <cell r="BT61">
            <v>130092180.23751149</v>
          </cell>
          <cell r="BU61">
            <v>131514778.36800537</v>
          </cell>
          <cell r="BV61">
            <v>132937376.49849921</v>
          </cell>
        </row>
        <row r="62">
          <cell r="AY62">
            <v>59478277.827</v>
          </cell>
          <cell r="AZ62">
            <v>60121131.653999999</v>
          </cell>
          <cell r="BA62">
            <v>60777485.411366999</v>
          </cell>
          <cell r="BB62">
            <v>61433839.168733999</v>
          </cell>
          <cell r="BC62">
            <v>62103976.355005696</v>
          </cell>
          <cell r="BD62">
            <v>62774113.541277401</v>
          </cell>
          <cell r="BE62">
            <v>63458323.608460821</v>
          </cell>
          <cell r="BF62">
            <v>64142533.675644211</v>
          </cell>
          <cell r="BG62">
            <v>143971717.9012388</v>
          </cell>
          <cell r="BH62">
            <v>145492534.24261734</v>
          </cell>
          <cell r="BI62">
            <v>147045287.72716478</v>
          </cell>
          <cell r="BJ62">
            <v>148598041.2117123</v>
          </cell>
          <cell r="BK62">
            <v>150183402.51943526</v>
          </cell>
          <cell r="BL62">
            <v>151768763.82715821</v>
          </cell>
          <cell r="BM62">
            <v>153387417.72234339</v>
          </cell>
          <cell r="BN62">
            <v>82707640.81258142</v>
          </cell>
          <cell r="BO62">
            <v>171973613.81454283</v>
          </cell>
          <cell r="BP62">
            <v>173785394.93285325</v>
          </cell>
          <cell r="BQ62">
            <v>175635223.45464826</v>
          </cell>
          <cell r="BR62">
            <v>177485051.97644317</v>
          </cell>
          <cell r="BS62">
            <v>179373726.89719582</v>
          </cell>
          <cell r="BT62">
            <v>181262401.81794846</v>
          </cell>
          <cell r="BU62">
            <v>183190738.91203693</v>
          </cell>
          <cell r="BV62">
            <v>185119076.00612536</v>
          </cell>
        </row>
        <row r="63">
          <cell r="AY63">
            <v>204022043.40784663</v>
          </cell>
          <cell r="AZ63">
            <v>206569630.66839331</v>
          </cell>
          <cell r="BA63">
            <v>209170717.2614114</v>
          </cell>
          <cell r="BB63">
            <v>211771803.85442954</v>
          </cell>
          <cell r="BC63">
            <v>214427513.265901</v>
          </cell>
          <cell r="BD63">
            <v>137021468.58479246</v>
          </cell>
          <cell r="BE63">
            <v>239263502.97770053</v>
          </cell>
          <cell r="BF63">
            <v>242177280.56529665</v>
          </cell>
          <cell r="BG63">
            <v>245152247.48223233</v>
          </cell>
          <cell r="BH63">
            <v>248127214.39916784</v>
          </cell>
          <cell r="BI63">
            <v>251164655.62135905</v>
          </cell>
          <cell r="BJ63">
            <v>227004075.80488047</v>
          </cell>
          <cell r="BK63">
            <v>308613649.9023928</v>
          </cell>
          <cell r="BL63">
            <v>312248037.62626731</v>
          </cell>
          <cell r="BM63">
            <v>315958747.49234313</v>
          </cell>
          <cell r="BN63">
            <v>319669457.35841888</v>
          </cell>
          <cell r="BO63">
            <v>180264439.10411018</v>
          </cell>
          <cell r="BP63">
            <v>373254478.01304561</v>
          </cell>
          <cell r="BQ63">
            <v>377605755.50318259</v>
          </cell>
          <cell r="BR63">
            <v>357598978.06222332</v>
          </cell>
          <cell r="BS63">
            <v>413432797.46597618</v>
          </cell>
          <cell r="BT63">
            <v>429712867.38256532</v>
          </cell>
          <cell r="BU63">
            <v>434656957.96108222</v>
          </cell>
          <cell r="BV63">
            <v>439601048.539599</v>
          </cell>
        </row>
        <row r="64">
          <cell r="AY64">
            <v>-25241081</v>
          </cell>
          <cell r="AZ64">
            <v>-25241081</v>
          </cell>
          <cell r="BA64">
            <v>-25241081</v>
          </cell>
          <cell r="BB64">
            <v>-25241081</v>
          </cell>
          <cell r="BC64">
            <v>-25241081</v>
          </cell>
          <cell r="BD64">
            <v>-25241081</v>
          </cell>
          <cell r="BE64">
            <v>-25241081</v>
          </cell>
          <cell r="BF64">
            <v>-25241081</v>
          </cell>
          <cell r="BG64">
            <v>-25241081</v>
          </cell>
          <cell r="BH64">
            <v>-25241081</v>
          </cell>
          <cell r="BI64">
            <v>-25241081</v>
          </cell>
          <cell r="BJ64">
            <v>-25241081</v>
          </cell>
          <cell r="BK64">
            <v>-25241081</v>
          </cell>
          <cell r="BL64">
            <v>-25241081</v>
          </cell>
          <cell r="BM64">
            <v>-25241081</v>
          </cell>
          <cell r="BN64">
            <v>-25241081</v>
          </cell>
          <cell r="BO64">
            <v>-25241081</v>
          </cell>
          <cell r="BP64">
            <v>-25241081</v>
          </cell>
          <cell r="BQ64">
            <v>-25241081</v>
          </cell>
          <cell r="BR64">
            <v>-25241081</v>
          </cell>
          <cell r="BS64">
            <v>-25241081</v>
          </cell>
          <cell r="BT64">
            <v>-25241081</v>
          </cell>
          <cell r="BU64">
            <v>-25241081</v>
          </cell>
          <cell r="BV64">
            <v>-25241081</v>
          </cell>
        </row>
        <row r="65">
          <cell r="AY65">
            <v>66110635.033081546</v>
          </cell>
          <cell r="AZ65">
            <v>67351320.925063089</v>
          </cell>
          <cell r="BA65">
            <v>68618061.22077626</v>
          </cell>
          <cell r="BB65">
            <v>30221780.764257014</v>
          </cell>
          <cell r="BC65">
            <v>31098660.888281718</v>
          </cell>
          <cell r="BD65">
            <v>22733501.227822825</v>
          </cell>
          <cell r="BE65">
            <v>23531754.416714966</v>
          </cell>
          <cell r="BF65">
            <v>24330007.605607107</v>
          </cell>
          <cell r="BG65">
            <v>25145024.111465976</v>
          </cell>
          <cell r="BH65">
            <v>25960040.617324829</v>
          </cell>
          <cell r="BI65">
            <v>26792172.469806761</v>
          </cell>
          <cell r="BJ65">
            <v>27624304.322288662</v>
          </cell>
          <cell r="BK65">
            <v>28473910.943672702</v>
          </cell>
          <cell r="BL65">
            <v>29323517.565056711</v>
          </cell>
          <cell r="BM65">
            <v>30190965.925489828</v>
          </cell>
          <cell r="BN65">
            <v>31058414.2859229</v>
          </cell>
          <cell r="BO65">
            <v>31944079.061925083</v>
          </cell>
          <cell r="BP65">
            <v>15605788.461240411</v>
          </cell>
          <cell r="BQ65">
            <v>16329200.666083425</v>
          </cell>
          <cell r="BR65">
            <v>17052612.870926455</v>
          </cell>
          <cell r="BS65">
            <v>17791216.732071176</v>
          </cell>
          <cell r="BT65">
            <v>18529820.593215913</v>
          </cell>
          <cell r="BU65">
            <v>19283935.135444656</v>
          </cell>
          <cell r="BV65">
            <v>-53290612</v>
          </cell>
        </row>
        <row r="66">
          <cell r="AY66">
            <v>58431619.831753999</v>
          </cell>
          <cell r="AZ66">
            <v>59088708.11550799</v>
          </cell>
          <cell r="BA66">
            <v>59759595.253220819</v>
          </cell>
          <cell r="BB66">
            <v>60430482.390933648</v>
          </cell>
          <cell r="BC66">
            <v>61115458.158538446</v>
          </cell>
          <cell r="BD66">
            <v>61800433.926143244</v>
          </cell>
          <cell r="BE66">
            <v>62499794.184867755</v>
          </cell>
          <cell r="BF66">
            <v>63199154.44359225</v>
          </cell>
          <cell r="BG66">
            <v>63913201.267749965</v>
          </cell>
          <cell r="BH66">
            <v>64627248.09190768</v>
          </cell>
          <cell r="BI66">
            <v>65356289.899372712</v>
          </cell>
          <cell r="BJ66">
            <v>66085331.706837744</v>
          </cell>
          <cell r="BK66">
            <v>66829683.392259538</v>
          </cell>
          <cell r="BL66">
            <v>67574035.077681333</v>
          </cell>
          <cell r="BM66">
            <v>68334018.148496985</v>
          </cell>
          <cell r="BN66">
            <v>69094001.219312638</v>
          </cell>
          <cell r="BO66">
            <v>-4805305</v>
          </cell>
          <cell r="BP66">
            <v>93771557.67740044</v>
          </cell>
          <cell r="BQ66">
            <v>94806614.735513151</v>
          </cell>
          <cell r="BR66">
            <v>95841671.793625832</v>
          </cell>
          <cell r="BS66">
            <v>96898465.049958885</v>
          </cell>
          <cell r="BT66">
            <v>97955258.306291968</v>
          </cell>
          <cell r="BU66">
            <v>99034244.221008033</v>
          </cell>
          <cell r="BV66">
            <v>100113230.1357241</v>
          </cell>
        </row>
        <row r="67">
          <cell r="AY67">
            <v>70394937.740847945</v>
          </cell>
          <cell r="AZ67">
            <v>71312032.343795881</v>
          </cell>
          <cell r="BA67">
            <v>72248385.933405742</v>
          </cell>
          <cell r="BB67">
            <v>71497005.392144337</v>
          </cell>
          <cell r="BC67">
            <v>74164221.986824781</v>
          </cell>
          <cell r="BD67">
            <v>-16117614.17653414</v>
          </cell>
          <cell r="BE67">
            <v>48461770.479401261</v>
          </cell>
          <cell r="BF67">
            <v>49150959.831240654</v>
          </cell>
          <cell r="BG67">
            <v>49854622.159468696</v>
          </cell>
          <cell r="BH67">
            <v>50558284.487696707</v>
          </cell>
          <cell r="BI67">
            <v>51276723.724817514</v>
          </cell>
          <cell r="BJ67">
            <v>51995162.961938336</v>
          </cell>
          <cell r="BK67">
            <v>52728689.423038676</v>
          </cell>
          <cell r="BL67">
            <v>53462215.884139016</v>
          </cell>
          <cell r="BM67">
            <v>54211146.400922477</v>
          </cell>
          <cell r="BN67">
            <v>54960076.917705938</v>
          </cell>
          <cell r="BO67">
            <v>55724734.975341856</v>
          </cell>
          <cell r="BP67">
            <v>56489393.032977745</v>
          </cell>
          <cell r="BQ67">
            <v>57270108.909824014</v>
          </cell>
          <cell r="BR67">
            <v>58050824.786670282</v>
          </cell>
          <cell r="BS67">
            <v>58847935.696930319</v>
          </cell>
          <cell r="BT67">
            <v>59645046.607190341</v>
          </cell>
          <cell r="BU67">
            <v>60458896.846565828</v>
          </cell>
          <cell r="BV67">
            <v>61272747.08594133</v>
          </cell>
        </row>
        <row r="68">
          <cell r="AY68">
            <v>-1915500</v>
          </cell>
          <cell r="AZ68">
            <v>-1915500</v>
          </cell>
          <cell r="BA68">
            <v>-1915500</v>
          </cell>
          <cell r="BB68">
            <v>-1915500</v>
          </cell>
          <cell r="BC68">
            <v>-1915500</v>
          </cell>
          <cell r="BD68">
            <v>-1915500</v>
          </cell>
          <cell r="BE68">
            <v>-1915500</v>
          </cell>
          <cell r="BF68">
            <v>-1915500</v>
          </cell>
          <cell r="BG68">
            <v>-1915500</v>
          </cell>
          <cell r="BH68">
            <v>-1915500</v>
          </cell>
          <cell r="BI68">
            <v>-1915500</v>
          </cell>
          <cell r="BJ68">
            <v>-1915500</v>
          </cell>
          <cell r="BK68">
            <v>-1915500</v>
          </cell>
          <cell r="BL68">
            <v>-1915500</v>
          </cell>
          <cell r="BM68">
            <v>-1915500</v>
          </cell>
          <cell r="BN68">
            <v>-1915500</v>
          </cell>
          <cell r="BO68">
            <v>-1915500</v>
          </cell>
          <cell r="BP68">
            <v>-1915500</v>
          </cell>
          <cell r="BQ68">
            <v>-1915500</v>
          </cell>
          <cell r="BR68">
            <v>-1915500</v>
          </cell>
          <cell r="BS68">
            <v>-1915500</v>
          </cell>
          <cell r="BT68">
            <v>-1915500</v>
          </cell>
          <cell r="BU68">
            <v>-1915500</v>
          </cell>
          <cell r="BV68">
            <v>-1915500</v>
          </cell>
        </row>
        <row r="69">
          <cell r="AY69">
            <v>73070110.020447835</v>
          </cell>
          <cell r="AZ69">
            <v>253152120.21459061</v>
          </cell>
          <cell r="BA69">
            <v>255977967.92859381</v>
          </cell>
          <cell r="BB69">
            <v>258803815.64259702</v>
          </cell>
          <cell r="BC69">
            <v>261146943.01116174</v>
          </cell>
          <cell r="BD69">
            <v>242810456.52663377</v>
          </cell>
          <cell r="BE69">
            <v>267191637.253829</v>
          </cell>
          <cell r="BF69">
            <v>270134005.03504145</v>
          </cell>
          <cell r="BG69">
            <v>288792128.15480053</v>
          </cell>
          <cell r="BH69">
            <v>291958944.38179255</v>
          </cell>
          <cell r="BI69">
            <v>295192263.74955136</v>
          </cell>
          <cell r="BJ69">
            <v>298425583.11731011</v>
          </cell>
          <cell r="BK69">
            <v>301726802.19179183</v>
          </cell>
          <cell r="BL69">
            <v>305028021.26627362</v>
          </cell>
          <cell r="BM69">
            <v>308398565.94131947</v>
          </cell>
          <cell r="BN69">
            <v>311769110.61636537</v>
          </cell>
          <cell r="BO69">
            <v>295353859.56372291</v>
          </cell>
          <cell r="BP69">
            <v>327238031.1443032</v>
          </cell>
          <cell r="BQ69">
            <v>330841780.92306834</v>
          </cell>
          <cell r="BR69">
            <v>271624642.76817542</v>
          </cell>
          <cell r="BS69">
            <v>370219682.76375157</v>
          </cell>
          <cell r="BT69">
            <v>374232604.20934224</v>
          </cell>
          <cell r="BU69">
            <v>378329797.00529027</v>
          </cell>
          <cell r="BV69">
            <v>382426989.80123836</v>
          </cell>
        </row>
        <row r="70">
          <cell r="AY70">
            <v>-442197</v>
          </cell>
          <cell r="AZ70">
            <v>-442197</v>
          </cell>
          <cell r="BA70">
            <v>-442197</v>
          </cell>
          <cell r="BB70">
            <v>-442197</v>
          </cell>
          <cell r="BC70">
            <v>-442197</v>
          </cell>
          <cell r="BD70">
            <v>-442197</v>
          </cell>
          <cell r="BE70">
            <v>-442197</v>
          </cell>
          <cell r="BF70">
            <v>-442197</v>
          </cell>
          <cell r="BG70">
            <v>-442197</v>
          </cell>
          <cell r="BH70">
            <v>-442197</v>
          </cell>
          <cell r="BI70">
            <v>-442197</v>
          </cell>
          <cell r="BJ70">
            <v>-442197</v>
          </cell>
          <cell r="BK70">
            <v>-442197</v>
          </cell>
          <cell r="BL70">
            <v>-442197</v>
          </cell>
          <cell r="BM70">
            <v>-442197</v>
          </cell>
          <cell r="BN70">
            <v>-442197</v>
          </cell>
          <cell r="BO70">
            <v>-442197</v>
          </cell>
          <cell r="BP70">
            <v>-442197</v>
          </cell>
          <cell r="BQ70">
            <v>-442197</v>
          </cell>
          <cell r="BR70">
            <v>-442197</v>
          </cell>
          <cell r="BS70">
            <v>-442197</v>
          </cell>
          <cell r="BT70">
            <v>-442197</v>
          </cell>
          <cell r="BU70">
            <v>-442197</v>
          </cell>
          <cell r="BV70">
            <v>-442197</v>
          </cell>
        </row>
        <row r="71">
          <cell r="AY71">
            <v>17874306.655000001</v>
          </cell>
          <cell r="AZ71">
            <v>-949398.5</v>
          </cell>
          <cell r="BA71">
            <v>18401370.399339996</v>
          </cell>
          <cell r="BB71">
            <v>18602442.218679994</v>
          </cell>
          <cell r="BC71">
            <v>18807736.546226136</v>
          </cell>
          <cell r="BD71">
            <v>19013030.873772271</v>
          </cell>
          <cell r="BE71">
            <v>19222636.382196881</v>
          </cell>
          <cell r="BF71">
            <v>19432241.890621487</v>
          </cell>
          <cell r="BG71">
            <v>19646249.114723012</v>
          </cell>
          <cell r="BH71">
            <v>19860256.338824537</v>
          </cell>
          <cell r="BI71">
            <v>20078757.714632194</v>
          </cell>
          <cell r="BJ71">
            <v>20297259.090439852</v>
          </cell>
          <cell r="BK71">
            <v>20520348.995139472</v>
          </cell>
          <cell r="BL71">
            <v>20743438.899839088</v>
          </cell>
          <cell r="BM71">
            <v>20971213.692537397</v>
          </cell>
          <cell r="BN71">
            <v>21198988.485235706</v>
          </cell>
          <cell r="BO71">
            <v>21431546.548580676</v>
          </cell>
          <cell r="BP71">
            <v>21664104.611925654</v>
          </cell>
          <cell r="BQ71">
            <v>21901546.394600872</v>
          </cell>
          <cell r="BR71">
            <v>22138988.17727609</v>
          </cell>
          <cell r="BS71">
            <v>22381416.23738749</v>
          </cell>
          <cell r="BT71">
            <v>22623844.297498886</v>
          </cell>
          <cell r="BU71">
            <v>22871363.346872628</v>
          </cell>
          <cell r="BV71">
            <v>23118882.396246362</v>
          </cell>
        </row>
        <row r="72">
          <cell r="AY72">
            <v>10365441.052059449</v>
          </cell>
          <cell r="AZ72">
            <v>10491440.803218897</v>
          </cell>
          <cell r="BA72">
            <v>10620086.549152697</v>
          </cell>
          <cell r="BB72">
            <v>10748732.295086496</v>
          </cell>
          <cell r="BC72">
            <v>10880079.601684902</v>
          </cell>
          <cell r="BD72">
            <v>11011426.90828331</v>
          </cell>
          <cell r="BE72">
            <v>11145532.508320285</v>
          </cell>
          <cell r="BF72">
            <v>11279638.108357258</v>
          </cell>
          <cell r="BG72">
            <v>11416559.925995009</v>
          </cell>
          <cell r="BH72">
            <v>11553481.74363276</v>
          </cell>
          <cell r="BI72">
            <v>11693278.919440903</v>
          </cell>
          <cell r="BJ72">
            <v>11833076.095249048</v>
          </cell>
          <cell r="BK72">
            <v>11975809.011749161</v>
          </cell>
          <cell r="BL72">
            <v>-1760535</v>
          </cell>
          <cell r="BM72">
            <v>32726266.091359377</v>
          </cell>
          <cell r="BN72">
            <v>33084614.840947971</v>
          </cell>
          <cell r="BO72">
            <v>33450488.914277926</v>
          </cell>
          <cell r="BP72">
            <v>33816362.987607874</v>
          </cell>
          <cell r="BQ72">
            <v>34189920.416477755</v>
          </cell>
          <cell r="BR72">
            <v>34563477.845347643</v>
          </cell>
          <cell r="BS72">
            <v>34944879.980223797</v>
          </cell>
          <cell r="BT72">
            <v>35326282.115099944</v>
          </cell>
          <cell r="BU72">
            <v>35715693.694808491</v>
          </cell>
          <cell r="BV72">
            <v>36105105.274517037</v>
          </cell>
        </row>
        <row r="73">
          <cell r="AY73">
            <v>9814744.75</v>
          </cell>
          <cell r="AZ73">
            <v>10047167.499999996</v>
          </cell>
          <cell r="BA73">
            <v>40823456.536749996</v>
          </cell>
          <cell r="BB73">
            <v>18303134.817999996</v>
          </cell>
          <cell r="BC73">
            <v>42265188.978024989</v>
          </cell>
          <cell r="BD73">
            <v>42834800.906049989</v>
          </cell>
          <cell r="BE73">
            <v>43416374.68456351</v>
          </cell>
          <cell r="BF73">
            <v>43997948.463077031</v>
          </cell>
          <cell r="BG73">
            <v>44591735.290939339</v>
          </cell>
          <cell r="BH73">
            <v>45185522.118801638</v>
          </cell>
          <cell r="BI73">
            <v>45791778.470049061</v>
          </cell>
          <cell r="BJ73">
            <v>46398034.821296476</v>
          </cell>
          <cell r="BK73">
            <v>47017022.555920079</v>
          </cell>
          <cell r="BL73">
            <v>47636010.290543698</v>
          </cell>
          <cell r="BM73">
            <v>48267996.767594405</v>
          </cell>
          <cell r="BN73">
            <v>48899983.244645104</v>
          </cell>
          <cell r="BO73">
            <v>49545241.437713884</v>
          </cell>
          <cell r="BP73">
            <v>50190499.630782649</v>
          </cell>
          <cell r="BQ73">
            <v>50849308.245905861</v>
          </cell>
          <cell r="BR73">
            <v>51508116.861029081</v>
          </cell>
          <cell r="BS73">
            <v>52180760.457069889</v>
          </cell>
          <cell r="BT73">
            <v>52853404.053110689</v>
          </cell>
          <cell r="BU73">
            <v>53540173.164668337</v>
          </cell>
          <cell r="BV73">
            <v>54226942.276225999</v>
          </cell>
        </row>
        <row r="74">
          <cell r="AY74">
            <v>29077245.925000001</v>
          </cell>
          <cell r="AZ74">
            <v>29392370.349999994</v>
          </cell>
          <cell r="BA74">
            <v>29714112.387924995</v>
          </cell>
          <cell r="BB74">
            <v>30035854.425849997</v>
          </cell>
          <cell r="BC74">
            <v>30364353.046571419</v>
          </cell>
          <cell r="BD74">
            <v>30692851.667292841</v>
          </cell>
          <cell r="BE74">
            <v>31028248.759049416</v>
          </cell>
          <cell r="BF74">
            <v>31363645.85080599</v>
          </cell>
          <cell r="BG74">
            <v>31706086.28148945</v>
          </cell>
          <cell r="BH74">
            <v>32048526.712172911</v>
          </cell>
          <cell r="BI74">
            <v>32398158.391900726</v>
          </cell>
          <cell r="BJ74">
            <v>32747790.071628541</v>
          </cell>
          <cell r="BK74">
            <v>33104764.016630642</v>
          </cell>
          <cell r="BL74">
            <v>33461737.961632736</v>
          </cell>
          <cell r="BM74">
            <v>33826208.359479882</v>
          </cell>
          <cell r="BN74">
            <v>34190678.75732702</v>
          </cell>
          <cell r="BO74">
            <v>34562803.033528954</v>
          </cell>
          <cell r="BP74">
            <v>34934927.309730887</v>
          </cell>
          <cell r="BQ74">
            <v>35314866.195733055</v>
          </cell>
          <cell r="BR74">
            <v>35694805.081735231</v>
          </cell>
          <cell r="BS74">
            <v>36082722.68434345</v>
          </cell>
          <cell r="BT74">
            <v>36470640.286951669</v>
          </cell>
          <cell r="BU74">
            <v>-1249728.5</v>
          </cell>
          <cell r="BV74">
            <v>36562066.485960916</v>
          </cell>
        </row>
        <row r="75">
          <cell r="AY75">
            <v>-8321500</v>
          </cell>
          <cell r="AZ75">
            <v>-8321500</v>
          </cell>
          <cell r="BA75">
            <v>-8321500</v>
          </cell>
          <cell r="BB75">
            <v>-8321500</v>
          </cell>
          <cell r="BC75">
            <v>-8321500</v>
          </cell>
          <cell r="BD75">
            <v>-8321500</v>
          </cell>
          <cell r="BE75">
            <v>-8321500</v>
          </cell>
          <cell r="BF75">
            <v>-8321500</v>
          </cell>
          <cell r="BG75">
            <v>37195928.120473832</v>
          </cell>
          <cell r="BH75">
            <v>37668894.963883013</v>
          </cell>
          <cell r="BI75">
            <v>38151794.111003771</v>
          </cell>
          <cell r="BJ75">
            <v>38634693.258124545</v>
          </cell>
          <cell r="BK75">
            <v>39127733.287334859</v>
          </cell>
          <cell r="BL75">
            <v>39620773.316545159</v>
          </cell>
          <cell r="BM75">
            <v>40124167.186368883</v>
          </cell>
          <cell r="BN75">
            <v>40627561.056192607</v>
          </cell>
          <cell r="BO75">
            <v>41141526.19728262</v>
          </cell>
          <cell r="BP75">
            <v>41655491.33837264</v>
          </cell>
          <cell r="BQ75">
            <v>42180249.747425549</v>
          </cell>
          <cell r="BR75">
            <v>42705008.156478465</v>
          </cell>
          <cell r="BS75">
            <v>43240786.492121488</v>
          </cell>
          <cell r="BT75">
            <v>43776564.827764511</v>
          </cell>
          <cell r="BU75">
            <v>44323594.508456029</v>
          </cell>
          <cell r="BV75">
            <v>44870624.189147539</v>
          </cell>
        </row>
        <row r="76">
          <cell r="AY76">
            <v>-2802700</v>
          </cell>
          <cell r="AZ76">
            <v>-2802700</v>
          </cell>
          <cell r="BA76">
            <v>-2802700</v>
          </cell>
          <cell r="BB76">
            <v>-2802700</v>
          </cell>
          <cell r="BC76">
            <v>-2802700</v>
          </cell>
          <cell r="BD76">
            <v>-2802700</v>
          </cell>
          <cell r="BE76">
            <v>-2802700</v>
          </cell>
          <cell r="BF76">
            <v>-2802700</v>
          </cell>
          <cell r="BG76">
            <v>-2802700</v>
          </cell>
          <cell r="BH76">
            <v>-2802700</v>
          </cell>
          <cell r="BI76">
            <v>-2802700</v>
          </cell>
          <cell r="BJ76">
            <v>-2802700</v>
          </cell>
          <cell r="BK76">
            <v>-2802700</v>
          </cell>
          <cell r="BL76">
            <v>-2802700</v>
          </cell>
          <cell r="BM76">
            <v>-2802700</v>
          </cell>
          <cell r="BN76">
            <v>-2802700</v>
          </cell>
          <cell r="BO76">
            <v>-2802700</v>
          </cell>
          <cell r="BP76">
            <v>-2802700</v>
          </cell>
          <cell r="BQ76">
            <v>-2802700</v>
          </cell>
          <cell r="BR76">
            <v>60821892.601648346</v>
          </cell>
          <cell r="BS76">
            <v>61489950.823965661</v>
          </cell>
          <cell r="BT76">
            <v>62158009.046282947</v>
          </cell>
          <cell r="BU76">
            <v>62840096.491268925</v>
          </cell>
          <cell r="BV76">
            <v>63522183.936254889</v>
          </cell>
        </row>
        <row r="77">
          <cell r="AY77">
            <v>12814970.361249998</v>
          </cell>
          <cell r="AZ77">
            <v>12978668.222499998</v>
          </cell>
          <cell r="BA77">
            <v>13145803.738836244</v>
          </cell>
          <cell r="BB77">
            <v>-2939000</v>
          </cell>
          <cell r="BC77">
            <v>13709543.81424322</v>
          </cell>
          <cell r="BD77">
            <v>13882537.094846439</v>
          </cell>
          <cell r="BE77">
            <v>14059163.234342325</v>
          </cell>
          <cell r="BF77">
            <v>14235789.373838216</v>
          </cell>
          <cell r="BG77">
            <v>14416124.662263513</v>
          </cell>
          <cell r="BH77">
            <v>14596459.950688813</v>
          </cell>
          <cell r="BI77">
            <v>14780582.280171048</v>
          </cell>
          <cell r="BJ77">
            <v>14964704.609653279</v>
          </cell>
          <cell r="BK77">
            <v>15152693.508054636</v>
          </cell>
          <cell r="BL77">
            <v>15340682.406455994</v>
          </cell>
          <cell r="BM77">
            <v>15532619.071723782</v>
          </cell>
          <cell r="BN77">
            <v>15724555.736991569</v>
          </cell>
          <cell r="BO77">
            <v>15920523.072229981</v>
          </cell>
          <cell r="BP77">
            <v>16116490.40746839</v>
          </cell>
          <cell r="BQ77">
            <v>16316573.056746807</v>
          </cell>
          <cell r="BR77">
            <v>16516655.706025224</v>
          </cell>
          <cell r="BS77">
            <v>16720940.090938486</v>
          </cell>
          <cell r="BT77">
            <v>16925224.475851756</v>
          </cell>
          <cell r="BU77">
            <v>17133798.832848199</v>
          </cell>
          <cell r="BV77">
            <v>17342373.189844638</v>
          </cell>
        </row>
        <row r="78">
          <cell r="AY78">
            <v>-2559690</v>
          </cell>
          <cell r="AZ78">
            <v>-2559690</v>
          </cell>
          <cell r="BA78">
            <v>-2559690</v>
          </cell>
          <cell r="BB78">
            <v>-2559690</v>
          </cell>
          <cell r="BC78">
            <v>-2559690</v>
          </cell>
          <cell r="BD78">
            <v>-2559690</v>
          </cell>
          <cell r="BE78">
            <v>-2559690</v>
          </cell>
          <cell r="BF78">
            <v>39031993.353552058</v>
          </cell>
          <cell r="BG78">
            <v>39468706.028764345</v>
          </cell>
          <cell r="BH78">
            <v>39905418.703976646</v>
          </cell>
          <cell r="BI78">
            <v>40351302.3453684</v>
          </cell>
          <cell r="BJ78">
            <v>40797185.986760154</v>
          </cell>
          <cell r="BK78">
            <v>41252433.184621133</v>
          </cell>
          <cell r="BL78">
            <v>41707680.382482111</v>
          </cell>
          <cell r="BM78">
            <v>42172487.771498173</v>
          </cell>
          <cell r="BN78">
            <v>42637295.160514228</v>
          </cell>
          <cell r="BO78">
            <v>43111863.504699625</v>
          </cell>
          <cell r="BP78">
            <v>43586431.84888503</v>
          </cell>
          <cell r="BQ78">
            <v>44070966.12829832</v>
          </cell>
          <cell r="BR78">
            <v>44555500.407711618</v>
          </cell>
          <cell r="BS78">
            <v>45050209.906992584</v>
          </cell>
          <cell r="BT78">
            <v>45544919.406273551</v>
          </cell>
          <cell r="BU78">
            <v>46050017.805039421</v>
          </cell>
          <cell r="BV78">
            <v>46555116.203805283</v>
          </cell>
        </row>
        <row r="79">
          <cell r="AY79">
            <v>-10046104</v>
          </cell>
          <cell r="AZ79">
            <v>13858316.813000001</v>
          </cell>
          <cell r="BA79">
            <v>14109313.231536496</v>
          </cell>
          <cell r="BB79">
            <v>14360309.650072996</v>
          </cell>
          <cell r="BC79">
            <v>14616576.993398763</v>
          </cell>
          <cell r="BD79">
            <v>14872844.336724527</v>
          </cell>
          <cell r="BE79">
            <v>15134493.294260133</v>
          </cell>
          <cell r="BF79">
            <v>15396142.251795739</v>
          </cell>
          <cell r="BG79">
            <v>15663285.837439597</v>
          </cell>
          <cell r="BH79">
            <v>15930429.423083447</v>
          </cell>
          <cell r="BI79">
            <v>16203183.024025824</v>
          </cell>
          <cell r="BJ79">
            <v>16475936.624968197</v>
          </cell>
          <cell r="BK79">
            <v>16754418.051530361</v>
          </cell>
          <cell r="BL79">
            <v>17032899.478092525</v>
          </cell>
          <cell r="BM79">
            <v>17317229.014612496</v>
          </cell>
          <cell r="BN79">
            <v>17601558.551132467</v>
          </cell>
          <cell r="BO79">
            <v>17891859.007919356</v>
          </cell>
          <cell r="BP79">
            <v>18182159.46470625</v>
          </cell>
          <cell r="BQ79">
            <v>18478556.231085662</v>
          </cell>
          <cell r="BR79">
            <v>18774952.997465074</v>
          </cell>
          <cell r="BS79">
            <v>19077574.095938452</v>
          </cell>
          <cell r="BT79">
            <v>19380195.194411837</v>
          </cell>
          <cell r="BU79">
            <v>19689171.335953161</v>
          </cell>
          <cell r="BV79">
            <v>19998147.477494486</v>
          </cell>
        </row>
        <row r="80">
          <cell r="AY80">
            <v>77974334.5</v>
          </cell>
          <cell r="AZ80">
            <v>78823984</v>
          </cell>
          <cell r="BA80">
            <v>79691476.139499992</v>
          </cell>
          <cell r="BB80">
            <v>-3794315</v>
          </cell>
          <cell r="BC80">
            <v>82617485.493207991</v>
          </cell>
          <cell r="BD80">
            <v>83515381.49041599</v>
          </cell>
          <cell r="BE80">
            <v>84432133.303565368</v>
          </cell>
          <cell r="BF80">
            <v>85348885.116714716</v>
          </cell>
          <cell r="BG80">
            <v>86284888.717940211</v>
          </cell>
          <cell r="BH80">
            <v>87220892.319165722</v>
          </cell>
          <cell r="BI80">
            <v>88176551.996016964</v>
          </cell>
          <cell r="BJ80">
            <v>89132211.672868177</v>
          </cell>
          <cell r="BK80">
            <v>90107940.202933297</v>
          </cell>
          <cell r="BL80">
            <v>91083668.732998401</v>
          </cell>
          <cell r="BM80">
            <v>92079887.562194884</v>
          </cell>
          <cell r="BN80">
            <v>93076106.391391367</v>
          </cell>
          <cell r="BO80">
            <v>94093245.816000968</v>
          </cell>
          <cell r="BP80">
            <v>95110385.24061057</v>
          </cell>
          <cell r="BQ80">
            <v>96148884.593136996</v>
          </cell>
          <cell r="BR80">
            <v>97187383.945663393</v>
          </cell>
          <cell r="BS80">
            <v>98247691.784592852</v>
          </cell>
          <cell r="BT80">
            <v>99307999.623522311</v>
          </cell>
          <cell r="BU80">
            <v>100390573.92706931</v>
          </cell>
          <cell r="BV80">
            <v>101473148.23061627</v>
          </cell>
        </row>
        <row r="81">
          <cell r="AY81">
            <v>1078746538.7359195</v>
          </cell>
          <cell r="AZ81">
            <v>1089955681.3947291</v>
          </cell>
          <cell r="BA81">
            <v>1101400216.0493736</v>
          </cell>
          <cell r="BB81">
            <v>1112844750.7040184</v>
          </cell>
          <cell r="BC81">
            <v>1124529620.5864103</v>
          </cell>
          <cell r="BD81">
            <v>1136214490.4688027</v>
          </cell>
          <cell r="BE81">
            <v>1148144742.6187251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</row>
      </sheetData>
      <sheetData sheetId="4" refreshError="1"/>
      <sheetData sheetId="5" refreshError="1"/>
      <sheetData sheetId="6" refreshError="1">
        <row r="5">
          <cell r="B5">
            <v>1</v>
          </cell>
          <cell r="D5" t="e">
            <v>#REF!</v>
          </cell>
        </row>
        <row r="6">
          <cell r="B6">
            <v>2</v>
          </cell>
        </row>
        <row r="8">
          <cell r="E8" t="str">
            <v>Tenant</v>
          </cell>
          <cell r="F8" t="str">
            <v>Occupied Weighted Surface</v>
          </cell>
          <cell r="G8" t="str">
            <v>Total Passing Rent</v>
          </cell>
          <cell r="H8" t="str">
            <v>Passing Rent/Sqm</v>
          </cell>
          <cell r="I8" t="str">
            <v>Mkt. Rent/Sqm</v>
          </cell>
          <cell r="J8" t="str">
            <v>Lease Start</v>
          </cell>
          <cell r="K8" t="str">
            <v>Lease End</v>
          </cell>
          <cell r="L8" t="str">
            <v>Relative % Asset Passing Rent</v>
          </cell>
          <cell r="M8" t="str">
            <v>% of Total Passing Rent</v>
          </cell>
        </row>
        <row r="9">
          <cell r="F9" t="str">
            <v>(Sqm)</v>
          </cell>
          <cell r="G9" t="str">
            <v>(ITL)</v>
          </cell>
          <cell r="H9" t="str">
            <v>(ITL/Sqm/Year)</v>
          </cell>
          <cell r="I9" t="str">
            <v>(ITL/Sqm/Year)</v>
          </cell>
          <cell r="L9" t="str">
            <v>(%)</v>
          </cell>
          <cell r="M9" t="str">
            <v>(%)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</row>
        <row r="12"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</row>
        <row r="14"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</row>
        <row r="15"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</row>
        <row r="16"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</row>
        <row r="17"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</row>
        <row r="18"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</row>
        <row r="19"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</row>
        <row r="20"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</row>
        <row r="21"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</row>
        <row r="22"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</row>
        <row r="24">
          <cell r="E24" t="str">
            <v>Total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</row>
        <row r="31">
          <cell r="D31" t="str">
            <v>Asset 1 - MCC Palazzo A - Rome</v>
          </cell>
          <cell r="O31" t="str">
            <v>Asset 2 - MCC Palazzo B - Rome</v>
          </cell>
          <cell r="Z31" t="str">
            <v>Asset 7 - Via Cardano 10 - Milan</v>
          </cell>
          <cell r="AK31" t="str">
            <v>Asset 8 - Via Tor Pagnotta 84-86 - Rome</v>
          </cell>
        </row>
        <row r="56">
          <cell r="D56" t="str">
            <v>Asset 3 - Via Gallarate 219 - Milan</v>
          </cell>
          <cell r="O56" t="str">
            <v>Asset 4 - Via S. Rita da Cascia 33 - Milan</v>
          </cell>
          <cell r="Z56" t="str">
            <v>Asset 9 - Via Aurelia 678 - Rome</v>
          </cell>
          <cell r="AK56" t="str">
            <v>Asset 10 - Via C. Colombo 283 - Rome</v>
          </cell>
        </row>
        <row r="81">
          <cell r="D81" t="str">
            <v>Asset 5 - Via F. Testi 126 - Cinisello (MI)</v>
          </cell>
          <cell r="O81" t="str">
            <v>Asset 6 - Via E. Ponti 55 - Milan</v>
          </cell>
          <cell r="Z81" t="str">
            <v>Asset 11 - Via S. Pistoiese 55 - Rome</v>
          </cell>
          <cell r="AK81" t="str">
            <v>Asset 12 - P.tta Savelli 86 - Padova</v>
          </cell>
        </row>
      </sheetData>
      <sheetData sheetId="7" refreshError="1">
        <row r="8">
          <cell r="C8">
            <v>365</v>
          </cell>
        </row>
        <row r="16">
          <cell r="B16" t="e">
            <v>#REF!</v>
          </cell>
          <cell r="C16" t="e">
            <v>#REF!</v>
          </cell>
          <cell r="D16" t="e">
            <v>#REF!</v>
          </cell>
          <cell r="F16" t="e">
            <v>#REF!</v>
          </cell>
          <cell r="G16" t="e">
            <v>#REF!</v>
          </cell>
          <cell r="I16" t="e">
            <v>#REF!</v>
          </cell>
          <cell r="J16" t="e">
            <v>#REF!</v>
          </cell>
          <cell r="L16" t="e">
            <v>#REF!</v>
          </cell>
          <cell r="M16" t="e">
            <v>#REF!</v>
          </cell>
          <cell r="O16" t="e">
            <v>#REF!</v>
          </cell>
          <cell r="P16" t="e">
            <v>#REF!</v>
          </cell>
          <cell r="R16" t="e">
            <v>#REF!</v>
          </cell>
          <cell r="S16" t="e">
            <v>#REF!</v>
          </cell>
          <cell r="U16" t="e">
            <v>#REF!</v>
          </cell>
          <cell r="V16" t="e">
            <v>#REF!</v>
          </cell>
          <cell r="X16" t="e">
            <v>#REF!</v>
          </cell>
          <cell r="Y16" t="e">
            <v>#REF!</v>
          </cell>
          <cell r="AA16" t="e">
            <v>#REF!</v>
          </cell>
          <cell r="AB16" t="e">
            <v>#REF!</v>
          </cell>
          <cell r="AD16" t="e">
            <v>#REF!</v>
          </cell>
          <cell r="AE16" t="e">
            <v>#REF!</v>
          </cell>
          <cell r="AG16" t="e">
            <v>#REF!</v>
          </cell>
          <cell r="AH16" t="e">
            <v>#REF!</v>
          </cell>
          <cell r="AJ16" t="e">
            <v>#REF!</v>
          </cell>
          <cell r="AK16" t="e">
            <v>#REF!</v>
          </cell>
          <cell r="AN16" t="e">
            <v>#REF!</v>
          </cell>
        </row>
        <row r="17">
          <cell r="B17" t="e">
            <v>#REF!</v>
          </cell>
          <cell r="C17" t="e">
            <v>#REF!</v>
          </cell>
          <cell r="D17" t="e">
            <v>#REF!</v>
          </cell>
          <cell r="F17" t="e">
            <v>#REF!</v>
          </cell>
          <cell r="G17" t="e">
            <v>#REF!</v>
          </cell>
          <cell r="I17" t="e">
            <v>#REF!</v>
          </cell>
          <cell r="J17" t="e">
            <v>#REF!</v>
          </cell>
          <cell r="L17" t="e">
            <v>#REF!</v>
          </cell>
          <cell r="M17" t="e">
            <v>#REF!</v>
          </cell>
          <cell r="O17" t="e">
            <v>#REF!</v>
          </cell>
          <cell r="P17" t="e">
            <v>#REF!</v>
          </cell>
          <cell r="R17" t="e">
            <v>#REF!</v>
          </cell>
          <cell r="S17" t="e">
            <v>#REF!</v>
          </cell>
          <cell r="U17" t="e">
            <v>#REF!</v>
          </cell>
          <cell r="V17" t="e">
            <v>#REF!</v>
          </cell>
          <cell r="X17" t="e">
            <v>#REF!</v>
          </cell>
          <cell r="Y17" t="e">
            <v>#REF!</v>
          </cell>
          <cell r="AA17" t="e">
            <v>#REF!</v>
          </cell>
          <cell r="AB17" t="e">
            <v>#REF!</v>
          </cell>
          <cell r="AD17" t="e">
            <v>#REF!</v>
          </cell>
          <cell r="AE17" t="e">
            <v>#REF!</v>
          </cell>
          <cell r="AG17" t="e">
            <v>#REF!</v>
          </cell>
          <cell r="AH17" t="e">
            <v>#REF!</v>
          </cell>
          <cell r="AJ17" t="e">
            <v>#REF!</v>
          </cell>
          <cell r="AK17" t="e">
            <v>#REF!</v>
          </cell>
          <cell r="AN17" t="e">
            <v>#REF!</v>
          </cell>
        </row>
        <row r="18">
          <cell r="B18" t="e">
            <v>#REF!</v>
          </cell>
          <cell r="C18" t="e">
            <v>#REF!</v>
          </cell>
          <cell r="D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L18" t="e">
            <v>#REF!</v>
          </cell>
          <cell r="M18" t="e">
            <v>#REF!</v>
          </cell>
          <cell r="O18" t="e">
            <v>#REF!</v>
          </cell>
          <cell r="P18" t="e">
            <v>#REF!</v>
          </cell>
          <cell r="R18" t="e">
            <v>#REF!</v>
          </cell>
          <cell r="S18" t="e">
            <v>#REF!</v>
          </cell>
          <cell r="U18" t="e">
            <v>#REF!</v>
          </cell>
          <cell r="V18" t="e">
            <v>#REF!</v>
          </cell>
          <cell r="X18" t="e">
            <v>#REF!</v>
          </cell>
          <cell r="Y18" t="e">
            <v>#REF!</v>
          </cell>
          <cell r="AA18" t="e">
            <v>#REF!</v>
          </cell>
          <cell r="AB18" t="e">
            <v>#REF!</v>
          </cell>
          <cell r="AD18" t="e">
            <v>#REF!</v>
          </cell>
          <cell r="AE18" t="e">
            <v>#REF!</v>
          </cell>
          <cell r="AG18" t="e">
            <v>#REF!</v>
          </cell>
          <cell r="AH18" t="e">
            <v>#REF!</v>
          </cell>
          <cell r="AJ18" t="e">
            <v>#REF!</v>
          </cell>
          <cell r="AK18" t="e">
            <v>#REF!</v>
          </cell>
          <cell r="AN18" t="e">
            <v>#REF!</v>
          </cell>
        </row>
        <row r="19">
          <cell r="B19" t="e">
            <v>#REF!</v>
          </cell>
          <cell r="C19" t="e">
            <v>#REF!</v>
          </cell>
          <cell r="D19" t="e">
            <v>#REF!</v>
          </cell>
          <cell r="F19" t="e">
            <v>#REF!</v>
          </cell>
          <cell r="G19" t="e">
            <v>#REF!</v>
          </cell>
          <cell r="I19" t="e">
            <v>#REF!</v>
          </cell>
          <cell r="J19" t="e">
            <v>#REF!</v>
          </cell>
          <cell r="L19" t="e">
            <v>#REF!</v>
          </cell>
          <cell r="M19" t="e">
            <v>#REF!</v>
          </cell>
          <cell r="O19" t="e">
            <v>#REF!</v>
          </cell>
          <cell r="P19" t="e">
            <v>#REF!</v>
          </cell>
          <cell r="R19" t="e">
            <v>#REF!</v>
          </cell>
          <cell r="S19" t="e">
            <v>#REF!</v>
          </cell>
          <cell r="U19" t="e">
            <v>#REF!</v>
          </cell>
          <cell r="V19" t="e">
            <v>#REF!</v>
          </cell>
          <cell r="X19" t="e">
            <v>#REF!</v>
          </cell>
          <cell r="Y19" t="e">
            <v>#REF!</v>
          </cell>
          <cell r="AA19" t="e">
            <v>#REF!</v>
          </cell>
          <cell r="AB19" t="e">
            <v>#REF!</v>
          </cell>
          <cell r="AD19" t="e">
            <v>#REF!</v>
          </cell>
          <cell r="AE19" t="e">
            <v>#REF!</v>
          </cell>
          <cell r="AG19" t="e">
            <v>#REF!</v>
          </cell>
          <cell r="AH19" t="e">
            <v>#REF!</v>
          </cell>
          <cell r="AJ19" t="e">
            <v>#REF!</v>
          </cell>
          <cell r="AK19" t="e">
            <v>#REF!</v>
          </cell>
          <cell r="AN19" t="e">
            <v>#REF!</v>
          </cell>
        </row>
        <row r="20">
          <cell r="B20" t="e">
            <v>#REF!</v>
          </cell>
          <cell r="C20" t="e">
            <v>#REF!</v>
          </cell>
          <cell r="D20" t="e">
            <v>#REF!</v>
          </cell>
          <cell r="F20" t="e">
            <v>#REF!</v>
          </cell>
          <cell r="G20" t="e">
            <v>#REF!</v>
          </cell>
          <cell r="I20" t="e">
            <v>#REF!</v>
          </cell>
          <cell r="J20" t="e">
            <v>#REF!</v>
          </cell>
          <cell r="L20" t="e">
            <v>#REF!</v>
          </cell>
          <cell r="M20" t="e">
            <v>#REF!</v>
          </cell>
          <cell r="O20" t="e">
            <v>#REF!</v>
          </cell>
          <cell r="P20" t="e">
            <v>#REF!</v>
          </cell>
          <cell r="R20" t="e">
            <v>#REF!</v>
          </cell>
          <cell r="S20" t="e">
            <v>#REF!</v>
          </cell>
          <cell r="U20" t="e">
            <v>#REF!</v>
          </cell>
          <cell r="V20" t="e">
            <v>#REF!</v>
          </cell>
          <cell r="X20" t="e">
            <v>#REF!</v>
          </cell>
          <cell r="Y20" t="e">
            <v>#REF!</v>
          </cell>
          <cell r="AA20" t="e">
            <v>#REF!</v>
          </cell>
          <cell r="AB20" t="e">
            <v>#REF!</v>
          </cell>
          <cell r="AD20" t="e">
            <v>#REF!</v>
          </cell>
          <cell r="AE20" t="e">
            <v>#REF!</v>
          </cell>
          <cell r="AG20" t="e">
            <v>#REF!</v>
          </cell>
          <cell r="AH20" t="e">
            <v>#REF!</v>
          </cell>
          <cell r="AJ20" t="e">
            <v>#REF!</v>
          </cell>
          <cell r="AK20" t="e">
            <v>#REF!</v>
          </cell>
          <cell r="AM20" t="e">
            <v>#REF!</v>
          </cell>
          <cell r="AN20" t="e">
            <v>#REF!</v>
          </cell>
        </row>
        <row r="21">
          <cell r="B21" t="e">
            <v>#REF!</v>
          </cell>
          <cell r="C21" t="e">
            <v>#REF!</v>
          </cell>
          <cell r="D21" t="e">
            <v>#REF!</v>
          </cell>
          <cell r="F21" t="e">
            <v>#REF!</v>
          </cell>
          <cell r="G21" t="e">
            <v>#REF!</v>
          </cell>
          <cell r="I21" t="e">
            <v>#REF!</v>
          </cell>
          <cell r="J21" t="e">
            <v>#REF!</v>
          </cell>
          <cell r="L21" t="e">
            <v>#REF!</v>
          </cell>
          <cell r="M21" t="e">
            <v>#REF!</v>
          </cell>
          <cell r="O21" t="e">
            <v>#REF!</v>
          </cell>
          <cell r="P21" t="e">
            <v>#REF!</v>
          </cell>
          <cell r="R21" t="e">
            <v>#REF!</v>
          </cell>
          <cell r="S21" t="e">
            <v>#REF!</v>
          </cell>
          <cell r="U21" t="e">
            <v>#REF!</v>
          </cell>
          <cell r="V21" t="e">
            <v>#REF!</v>
          </cell>
          <cell r="X21" t="e">
            <v>#REF!</v>
          </cell>
          <cell r="Y21" t="e">
            <v>#REF!</v>
          </cell>
          <cell r="AA21" t="e">
            <v>#REF!</v>
          </cell>
          <cell r="AB21" t="e">
            <v>#REF!</v>
          </cell>
          <cell r="AD21" t="e">
            <v>#REF!</v>
          </cell>
          <cell r="AE21" t="e">
            <v>#REF!</v>
          </cell>
          <cell r="AG21" t="e">
            <v>#REF!</v>
          </cell>
          <cell r="AH21" t="e">
            <v>#REF!</v>
          </cell>
          <cell r="AJ21" t="e">
            <v>#REF!</v>
          </cell>
          <cell r="AK21" t="e">
            <v>#REF!</v>
          </cell>
          <cell r="AM21" t="e">
            <v>#REF!</v>
          </cell>
          <cell r="AN21" t="e">
            <v>#REF!</v>
          </cell>
        </row>
        <row r="22">
          <cell r="B22" t="e">
            <v>#REF!</v>
          </cell>
          <cell r="C22" t="e">
            <v>#REF!</v>
          </cell>
          <cell r="D22" t="e">
            <v>#REF!</v>
          </cell>
          <cell r="F22" t="e">
            <v>#REF!</v>
          </cell>
          <cell r="G22" t="e">
            <v>#REF!</v>
          </cell>
          <cell r="I22" t="e">
            <v>#REF!</v>
          </cell>
          <cell r="J22" t="e">
            <v>#REF!</v>
          </cell>
          <cell r="L22" t="e">
            <v>#REF!</v>
          </cell>
          <cell r="M22" t="e">
            <v>#REF!</v>
          </cell>
          <cell r="O22" t="e">
            <v>#REF!</v>
          </cell>
          <cell r="P22" t="e">
            <v>#REF!</v>
          </cell>
          <cell r="R22" t="e">
            <v>#REF!</v>
          </cell>
          <cell r="S22" t="e">
            <v>#REF!</v>
          </cell>
          <cell r="U22" t="e">
            <v>#REF!</v>
          </cell>
          <cell r="V22" t="e">
            <v>#REF!</v>
          </cell>
          <cell r="X22" t="e">
            <v>#REF!</v>
          </cell>
          <cell r="Y22" t="e">
            <v>#REF!</v>
          </cell>
          <cell r="AA22" t="e">
            <v>#REF!</v>
          </cell>
          <cell r="AB22" t="e">
            <v>#REF!</v>
          </cell>
          <cell r="AD22" t="e">
            <v>#REF!</v>
          </cell>
          <cell r="AE22" t="e">
            <v>#REF!</v>
          </cell>
          <cell r="AG22" t="e">
            <v>#REF!</v>
          </cell>
          <cell r="AH22" t="e">
            <v>#REF!</v>
          </cell>
          <cell r="AJ22" t="e">
            <v>#REF!</v>
          </cell>
          <cell r="AK22" t="e">
            <v>#REF!</v>
          </cell>
          <cell r="AM22" t="e">
            <v>#REF!</v>
          </cell>
          <cell r="AN22" t="e">
            <v>#REF!</v>
          </cell>
        </row>
        <row r="23">
          <cell r="B23" t="e">
            <v>#REF!</v>
          </cell>
          <cell r="C23" t="e">
            <v>#REF!</v>
          </cell>
          <cell r="D23" t="e">
            <v>#REF!</v>
          </cell>
          <cell r="F23" t="e">
            <v>#REF!</v>
          </cell>
          <cell r="G23" t="e">
            <v>#REF!</v>
          </cell>
          <cell r="I23" t="e">
            <v>#REF!</v>
          </cell>
          <cell r="J23" t="e">
            <v>#REF!</v>
          </cell>
          <cell r="L23" t="e">
            <v>#REF!</v>
          </cell>
          <cell r="M23" t="e">
            <v>#REF!</v>
          </cell>
          <cell r="O23" t="e">
            <v>#REF!</v>
          </cell>
          <cell r="P23" t="e">
            <v>#REF!</v>
          </cell>
          <cell r="R23" t="e">
            <v>#REF!</v>
          </cell>
          <cell r="S23" t="e">
            <v>#REF!</v>
          </cell>
          <cell r="U23" t="e">
            <v>#REF!</v>
          </cell>
          <cell r="V23" t="e">
            <v>#REF!</v>
          </cell>
          <cell r="X23" t="e">
            <v>#REF!</v>
          </cell>
          <cell r="Y23" t="e">
            <v>#REF!</v>
          </cell>
          <cell r="AA23" t="e">
            <v>#REF!</v>
          </cell>
          <cell r="AB23" t="e">
            <v>#REF!</v>
          </cell>
          <cell r="AD23" t="e">
            <v>#REF!</v>
          </cell>
          <cell r="AE23" t="e">
            <v>#REF!</v>
          </cell>
          <cell r="AG23" t="e">
            <v>#REF!</v>
          </cell>
          <cell r="AH23" t="e">
            <v>#REF!</v>
          </cell>
          <cell r="AJ23" t="e">
            <v>#REF!</v>
          </cell>
          <cell r="AK23" t="e">
            <v>#REF!</v>
          </cell>
          <cell r="AM23" t="e">
            <v>#REF!</v>
          </cell>
          <cell r="AN23" t="e">
            <v>#REF!</v>
          </cell>
        </row>
        <row r="24">
          <cell r="B24" t="e">
            <v>#REF!</v>
          </cell>
          <cell r="C24" t="e">
            <v>#REF!</v>
          </cell>
          <cell r="D24" t="e">
            <v>#REF!</v>
          </cell>
          <cell r="F24" t="e">
            <v>#REF!</v>
          </cell>
          <cell r="G24" t="e">
            <v>#REF!</v>
          </cell>
          <cell r="I24" t="e">
            <v>#REF!</v>
          </cell>
          <cell r="J24" t="e">
            <v>#REF!</v>
          </cell>
          <cell r="L24" t="e">
            <v>#REF!</v>
          </cell>
          <cell r="M24" t="e">
            <v>#REF!</v>
          </cell>
          <cell r="O24" t="e">
            <v>#REF!</v>
          </cell>
          <cell r="P24" t="e">
            <v>#REF!</v>
          </cell>
          <cell r="R24" t="e">
            <v>#REF!</v>
          </cell>
          <cell r="S24" t="e">
            <v>#REF!</v>
          </cell>
          <cell r="U24" t="e">
            <v>#REF!</v>
          </cell>
          <cell r="V24" t="e">
            <v>#REF!</v>
          </cell>
          <cell r="X24" t="e">
            <v>#REF!</v>
          </cell>
          <cell r="Y24" t="e">
            <v>#REF!</v>
          </cell>
          <cell r="AA24" t="e">
            <v>#REF!</v>
          </cell>
          <cell r="AB24" t="e">
            <v>#REF!</v>
          </cell>
          <cell r="AD24" t="e">
            <v>#REF!</v>
          </cell>
          <cell r="AE24" t="e">
            <v>#REF!</v>
          </cell>
          <cell r="AG24" t="e">
            <v>#REF!</v>
          </cell>
          <cell r="AH24" t="e">
            <v>#REF!</v>
          </cell>
          <cell r="AJ24" t="e">
            <v>#REF!</v>
          </cell>
          <cell r="AK24" t="e">
            <v>#REF!</v>
          </cell>
          <cell r="AM24" t="e">
            <v>#REF!</v>
          </cell>
          <cell r="AN24" t="e">
            <v>#REF!</v>
          </cell>
        </row>
        <row r="25">
          <cell r="B25" t="e">
            <v>#REF!</v>
          </cell>
          <cell r="C25" t="e">
            <v>#REF!</v>
          </cell>
          <cell r="D25" t="e">
            <v>#REF!</v>
          </cell>
          <cell r="F25" t="e">
            <v>#REF!</v>
          </cell>
          <cell r="G25" t="e">
            <v>#REF!</v>
          </cell>
          <cell r="I25" t="e">
            <v>#REF!</v>
          </cell>
          <cell r="J25" t="e">
            <v>#REF!</v>
          </cell>
          <cell r="L25" t="e">
            <v>#REF!</v>
          </cell>
          <cell r="M25" t="e">
            <v>#REF!</v>
          </cell>
          <cell r="O25" t="e">
            <v>#REF!</v>
          </cell>
          <cell r="P25" t="e">
            <v>#REF!</v>
          </cell>
          <cell r="R25" t="e">
            <v>#REF!</v>
          </cell>
          <cell r="S25" t="e">
            <v>#REF!</v>
          </cell>
          <cell r="U25" t="e">
            <v>#REF!</v>
          </cell>
          <cell r="V25" t="e">
            <v>#REF!</v>
          </cell>
          <cell r="X25" t="e">
            <v>#REF!</v>
          </cell>
          <cell r="Y25" t="e">
            <v>#REF!</v>
          </cell>
          <cell r="AA25" t="e">
            <v>#REF!</v>
          </cell>
          <cell r="AB25" t="e">
            <v>#REF!</v>
          </cell>
          <cell r="AD25" t="e">
            <v>#REF!</v>
          </cell>
          <cell r="AE25" t="e">
            <v>#REF!</v>
          </cell>
          <cell r="AG25" t="e">
            <v>#REF!</v>
          </cell>
          <cell r="AH25" t="e">
            <v>#REF!</v>
          </cell>
          <cell r="AJ25" t="e">
            <v>#REF!</v>
          </cell>
          <cell r="AK25" t="e">
            <v>#REF!</v>
          </cell>
          <cell r="AN25" t="e">
            <v>#REF!</v>
          </cell>
        </row>
        <row r="26">
          <cell r="B26" t="e">
            <v>#REF!</v>
          </cell>
          <cell r="C26" t="e">
            <v>#REF!</v>
          </cell>
          <cell r="D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L26" t="e">
            <v>#REF!</v>
          </cell>
          <cell r="M26" t="e">
            <v>#REF!</v>
          </cell>
          <cell r="O26" t="e">
            <v>#REF!</v>
          </cell>
          <cell r="P26" t="e">
            <v>#REF!</v>
          </cell>
          <cell r="R26" t="e">
            <v>#REF!</v>
          </cell>
          <cell r="S26" t="e">
            <v>#REF!</v>
          </cell>
          <cell r="U26" t="e">
            <v>#REF!</v>
          </cell>
          <cell r="V26" t="e">
            <v>#REF!</v>
          </cell>
          <cell r="X26" t="e">
            <v>#REF!</v>
          </cell>
          <cell r="Y26" t="e">
            <v>#REF!</v>
          </cell>
          <cell r="AA26" t="e">
            <v>#REF!</v>
          </cell>
          <cell r="AB26" t="e">
            <v>#REF!</v>
          </cell>
          <cell r="AD26" t="e">
            <v>#REF!</v>
          </cell>
          <cell r="AE26" t="e">
            <v>#REF!</v>
          </cell>
          <cell r="AG26" t="e">
            <v>#REF!</v>
          </cell>
          <cell r="AH26" t="e">
            <v>#REF!</v>
          </cell>
          <cell r="AJ26" t="e">
            <v>#REF!</v>
          </cell>
          <cell r="AK26" t="e">
            <v>#REF!</v>
          </cell>
          <cell r="AM26" t="e">
            <v>#REF!</v>
          </cell>
          <cell r="AN26" t="e">
            <v>#REF!</v>
          </cell>
        </row>
        <row r="27">
          <cell r="B27" t="e">
            <v>#REF!</v>
          </cell>
          <cell r="C27" t="e">
            <v>#REF!</v>
          </cell>
          <cell r="D27" t="e">
            <v>#REF!</v>
          </cell>
          <cell r="F27" t="e">
            <v>#REF!</v>
          </cell>
          <cell r="G27" t="e">
            <v>#REF!</v>
          </cell>
          <cell r="I27" t="e">
            <v>#REF!</v>
          </cell>
          <cell r="J27" t="e">
            <v>#REF!</v>
          </cell>
          <cell r="L27" t="e">
            <v>#REF!</v>
          </cell>
          <cell r="M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S27" t="e">
            <v>#REF!</v>
          </cell>
          <cell r="U27" t="e">
            <v>#REF!</v>
          </cell>
          <cell r="V27" t="e">
            <v>#REF!</v>
          </cell>
          <cell r="X27" t="e">
            <v>#REF!</v>
          </cell>
          <cell r="Y27" t="e">
            <v>#REF!</v>
          </cell>
          <cell r="AA27" t="e">
            <v>#REF!</v>
          </cell>
          <cell r="AB27" t="e">
            <v>#REF!</v>
          </cell>
          <cell r="AD27" t="e">
            <v>#REF!</v>
          </cell>
          <cell r="AE27" t="e">
            <v>#REF!</v>
          </cell>
          <cell r="AG27" t="e">
            <v>#REF!</v>
          </cell>
          <cell r="AH27" t="e">
            <v>#REF!</v>
          </cell>
          <cell r="AJ27" t="e">
            <v>#REF!</v>
          </cell>
          <cell r="AK27" t="e">
            <v>#REF!</v>
          </cell>
          <cell r="AM27" t="e">
            <v>#REF!</v>
          </cell>
          <cell r="AN27" t="e">
            <v>#REF!</v>
          </cell>
        </row>
        <row r="43">
          <cell r="D43">
            <v>1368194200</v>
          </cell>
          <cell r="F43" t="e">
            <v>#REF!</v>
          </cell>
          <cell r="G43" t="e">
            <v>#REF!</v>
          </cell>
          <cell r="I43" t="e">
            <v>#REF!</v>
          </cell>
          <cell r="J43" t="e">
            <v>#REF!</v>
          </cell>
          <cell r="L43" t="e">
            <v>#REF!</v>
          </cell>
          <cell r="M43" t="e">
            <v>#REF!</v>
          </cell>
          <cell r="O43" t="e">
            <v>#REF!</v>
          </cell>
          <cell r="P43" t="e">
            <v>#REF!</v>
          </cell>
          <cell r="R43" t="e">
            <v>#REF!</v>
          </cell>
          <cell r="S43" t="e">
            <v>#REF!</v>
          </cell>
          <cell r="U43" t="e">
            <v>#REF!</v>
          </cell>
          <cell r="V43" t="e">
            <v>#REF!</v>
          </cell>
          <cell r="X43" t="e">
            <v>#REF!</v>
          </cell>
          <cell r="Y43" t="e">
            <v>#REF!</v>
          </cell>
          <cell r="AA43" t="e">
            <v>#REF!</v>
          </cell>
          <cell r="AB43" t="e">
            <v>#REF!</v>
          </cell>
          <cell r="AD43" t="e">
            <v>#REF!</v>
          </cell>
          <cell r="AE43" t="e">
            <v>#REF!</v>
          </cell>
          <cell r="AG43" t="e">
            <v>#REF!</v>
          </cell>
          <cell r="AH43" t="e">
            <v>#REF!</v>
          </cell>
          <cell r="AJ43" t="e">
            <v>#REF!</v>
          </cell>
          <cell r="AK43" t="e">
            <v>#REF!</v>
          </cell>
          <cell r="AM43" t="e">
            <v>#REF!</v>
          </cell>
          <cell r="AN43" t="e">
            <v>#REF!</v>
          </cell>
        </row>
        <row r="44">
          <cell r="D44">
            <v>1102290050</v>
          </cell>
          <cell r="F44" t="e">
            <v>#REF!</v>
          </cell>
          <cell r="G44" t="e">
            <v>#REF!</v>
          </cell>
          <cell r="I44" t="e">
            <v>#REF!</v>
          </cell>
          <cell r="J44" t="e">
            <v>#REF!</v>
          </cell>
          <cell r="L44" t="e">
            <v>#REF!</v>
          </cell>
          <cell r="M44" t="e">
            <v>#REF!</v>
          </cell>
          <cell r="O44" t="e">
            <v>#REF!</v>
          </cell>
          <cell r="P44" t="e">
            <v>#REF!</v>
          </cell>
          <cell r="R44" t="e">
            <v>#REF!</v>
          </cell>
          <cell r="S44" t="e">
            <v>#REF!</v>
          </cell>
          <cell r="U44" t="e">
            <v>#REF!</v>
          </cell>
          <cell r="V44" t="e">
            <v>#REF!</v>
          </cell>
          <cell r="X44" t="e">
            <v>#REF!</v>
          </cell>
          <cell r="Y44" t="e">
            <v>#REF!</v>
          </cell>
          <cell r="AA44" t="e">
            <v>#REF!</v>
          </cell>
          <cell r="AB44" t="e">
            <v>#REF!</v>
          </cell>
          <cell r="AD44" t="e">
            <v>#REF!</v>
          </cell>
          <cell r="AE44" t="e">
            <v>#REF!</v>
          </cell>
          <cell r="AG44" t="e">
            <v>#REF!</v>
          </cell>
          <cell r="AH44" t="e">
            <v>#REF!</v>
          </cell>
          <cell r="AJ44" t="e">
            <v>#REF!</v>
          </cell>
          <cell r="AK44" t="e">
            <v>#REF!</v>
          </cell>
          <cell r="AM44" t="e">
            <v>#REF!</v>
          </cell>
          <cell r="AN44" t="e">
            <v>#REF!</v>
          </cell>
        </row>
        <row r="111">
          <cell r="B111" t="str">
            <v>Mediocredito Centrale</v>
          </cell>
          <cell r="C111" t="str">
            <v>Asset 1 - MCC Palazzo A - Rome</v>
          </cell>
          <cell r="D111">
            <v>1320130000</v>
          </cell>
          <cell r="F111" t="e">
            <v>#REF!</v>
          </cell>
          <cell r="G111" t="e">
            <v>#REF!</v>
          </cell>
          <cell r="I111" t="e">
            <v>#REF!</v>
          </cell>
          <cell r="J111" t="e">
            <v>#REF!</v>
          </cell>
          <cell r="L111" t="e">
            <v>#REF!</v>
          </cell>
          <cell r="M111" t="e">
            <v>#REF!</v>
          </cell>
          <cell r="O111" t="e">
            <v>#REF!</v>
          </cell>
          <cell r="P111" t="e">
            <v>#REF!</v>
          </cell>
          <cell r="R111" t="e">
            <v>#REF!</v>
          </cell>
          <cell r="S111" t="e">
            <v>#REF!</v>
          </cell>
          <cell r="U111" t="e">
            <v>#REF!</v>
          </cell>
          <cell r="V111" t="e">
            <v>#REF!</v>
          </cell>
          <cell r="X111" t="e">
            <v>#REF!</v>
          </cell>
          <cell r="Y111" t="e">
            <v>#REF!</v>
          </cell>
          <cell r="AA111" t="e">
            <v>#REF!</v>
          </cell>
          <cell r="AB111" t="e">
            <v>#REF!</v>
          </cell>
          <cell r="AD111" t="e">
            <v>#REF!</v>
          </cell>
          <cell r="AE111" t="e">
            <v>#REF!</v>
          </cell>
          <cell r="AG111" t="e">
            <v>#REF!</v>
          </cell>
          <cell r="AH111" t="e">
            <v>#REF!</v>
          </cell>
          <cell r="AJ111" t="e">
            <v>#REF!</v>
          </cell>
          <cell r="AK111" t="e">
            <v>#REF!</v>
          </cell>
          <cell r="AM111" t="e">
            <v>#REF!</v>
          </cell>
          <cell r="AN111" t="e">
            <v>#REF!</v>
          </cell>
        </row>
        <row r="112">
          <cell r="B112" t="str">
            <v>Mediocredito Centrale</v>
          </cell>
          <cell r="C112" t="str">
            <v>Asset 1 - MCC Palazzo A - Rome</v>
          </cell>
          <cell r="D112">
            <v>18064200</v>
          </cell>
          <cell r="F112" t="e">
            <v>#REF!</v>
          </cell>
          <cell r="G112" t="e">
            <v>#REF!</v>
          </cell>
          <cell r="I112" t="e">
            <v>#REF!</v>
          </cell>
          <cell r="J112" t="e">
            <v>#REF!</v>
          </cell>
          <cell r="L112" t="e">
            <v>#REF!</v>
          </cell>
          <cell r="M112" t="e">
            <v>#REF!</v>
          </cell>
          <cell r="O112" t="e">
            <v>#REF!</v>
          </cell>
          <cell r="P112" t="e">
            <v>#REF!</v>
          </cell>
          <cell r="R112" t="e">
            <v>#REF!</v>
          </cell>
          <cell r="S112" t="e">
            <v>#REF!</v>
          </cell>
          <cell r="U112" t="e">
            <v>#REF!</v>
          </cell>
          <cell r="V112" t="e">
            <v>#REF!</v>
          </cell>
          <cell r="X112" t="e">
            <v>#REF!</v>
          </cell>
          <cell r="Y112" t="e">
            <v>#REF!</v>
          </cell>
          <cell r="AA112" t="e">
            <v>#REF!</v>
          </cell>
          <cell r="AB112" t="e">
            <v>#REF!</v>
          </cell>
          <cell r="AD112" t="e">
            <v>#REF!</v>
          </cell>
          <cell r="AE112" t="e">
            <v>#REF!</v>
          </cell>
          <cell r="AG112" t="e">
            <v>#REF!</v>
          </cell>
          <cell r="AH112" t="e">
            <v>#REF!</v>
          </cell>
          <cell r="AJ112" t="e">
            <v>#REF!</v>
          </cell>
          <cell r="AK112" t="e">
            <v>#REF!</v>
          </cell>
          <cell r="AM112" t="e">
            <v>#REF!</v>
          </cell>
          <cell r="AN112" t="e">
            <v>#REF!</v>
          </cell>
        </row>
        <row r="113">
          <cell r="B113" t="str">
            <v>Mediocredito Centrale</v>
          </cell>
          <cell r="C113" t="str">
            <v>Asset 1 - MCC Palazzo A - Rome</v>
          </cell>
          <cell r="D113">
            <v>30000000</v>
          </cell>
          <cell r="F113" t="e">
            <v>#REF!</v>
          </cell>
          <cell r="G113" t="e">
            <v>#REF!</v>
          </cell>
          <cell r="I113" t="e">
            <v>#REF!</v>
          </cell>
          <cell r="J113" t="e">
            <v>#REF!</v>
          </cell>
          <cell r="L113" t="e">
            <v>#REF!</v>
          </cell>
          <cell r="M113" t="e">
            <v>#REF!</v>
          </cell>
          <cell r="O113" t="e">
            <v>#REF!</v>
          </cell>
          <cell r="P113" t="e">
            <v>#REF!</v>
          </cell>
          <cell r="R113" t="e">
            <v>#REF!</v>
          </cell>
          <cell r="S113" t="e">
            <v>#REF!</v>
          </cell>
          <cell r="U113" t="e">
            <v>#REF!</v>
          </cell>
          <cell r="V113" t="e">
            <v>#REF!</v>
          </cell>
          <cell r="X113" t="e">
            <v>#REF!</v>
          </cell>
          <cell r="Y113" t="e">
            <v>#REF!</v>
          </cell>
          <cell r="AA113" t="e">
            <v>#REF!</v>
          </cell>
          <cell r="AB113" t="e">
            <v>#REF!</v>
          </cell>
          <cell r="AD113" t="e">
            <v>#REF!</v>
          </cell>
          <cell r="AE113" t="e">
            <v>#REF!</v>
          </cell>
          <cell r="AG113" t="e">
            <v>#REF!</v>
          </cell>
          <cell r="AH113" t="e">
            <v>#REF!</v>
          </cell>
          <cell r="AJ113" t="e">
            <v>#REF!</v>
          </cell>
          <cell r="AK113" t="e">
            <v>#REF!</v>
          </cell>
          <cell r="AM113" t="e">
            <v>#REF!</v>
          </cell>
          <cell r="AN113" t="e">
            <v>#REF!</v>
          </cell>
        </row>
        <row r="114">
          <cell r="B114">
            <v>0</v>
          </cell>
          <cell r="C114">
            <v>0</v>
          </cell>
          <cell r="D114">
            <v>0</v>
          </cell>
          <cell r="F114" t="e">
            <v>#REF!</v>
          </cell>
          <cell r="G114" t="e">
            <v>#REF!</v>
          </cell>
          <cell r="I114" t="e">
            <v>#REF!</v>
          </cell>
          <cell r="J114" t="e">
            <v>#REF!</v>
          </cell>
          <cell r="L114" t="e">
            <v>#REF!</v>
          </cell>
          <cell r="M114" t="e">
            <v>#REF!</v>
          </cell>
          <cell r="O114" t="e">
            <v>#REF!</v>
          </cell>
          <cell r="P114" t="e">
            <v>#REF!</v>
          </cell>
          <cell r="R114" t="e">
            <v>#REF!</v>
          </cell>
          <cell r="S114" t="e">
            <v>#REF!</v>
          </cell>
          <cell r="U114" t="e">
            <v>#REF!</v>
          </cell>
          <cell r="V114" t="e">
            <v>#REF!</v>
          </cell>
          <cell r="X114" t="e">
            <v>#REF!</v>
          </cell>
          <cell r="Y114" t="e">
            <v>#REF!</v>
          </cell>
          <cell r="AA114" t="e">
            <v>#REF!</v>
          </cell>
          <cell r="AB114" t="e">
            <v>#REF!</v>
          </cell>
          <cell r="AD114" t="e">
            <v>#REF!</v>
          </cell>
          <cell r="AE114" t="e">
            <v>#REF!</v>
          </cell>
          <cell r="AG114" t="e">
            <v>#REF!</v>
          </cell>
          <cell r="AH114" t="e">
            <v>#REF!</v>
          </cell>
          <cell r="AJ114" t="e">
            <v>#REF!</v>
          </cell>
          <cell r="AK114" t="e">
            <v>#REF!</v>
          </cell>
          <cell r="AM114" t="e">
            <v>#REF!</v>
          </cell>
          <cell r="AN114" t="e">
            <v>#REF!</v>
          </cell>
        </row>
        <row r="115">
          <cell r="B115">
            <v>0</v>
          </cell>
          <cell r="C115">
            <v>0</v>
          </cell>
          <cell r="D115">
            <v>0</v>
          </cell>
          <cell r="F115" t="e">
            <v>#REF!</v>
          </cell>
          <cell r="G115" t="e">
            <v>#REF!</v>
          </cell>
          <cell r="I115" t="e">
            <v>#REF!</v>
          </cell>
          <cell r="J115" t="e">
            <v>#REF!</v>
          </cell>
          <cell r="L115" t="e">
            <v>#REF!</v>
          </cell>
          <cell r="M115" t="e">
            <v>#REF!</v>
          </cell>
          <cell r="O115" t="e">
            <v>#REF!</v>
          </cell>
          <cell r="P115" t="e">
            <v>#REF!</v>
          </cell>
          <cell r="R115" t="e">
            <v>#REF!</v>
          </cell>
          <cell r="S115" t="e">
            <v>#REF!</v>
          </cell>
          <cell r="U115" t="e">
            <v>#REF!</v>
          </cell>
          <cell r="V115" t="e">
            <v>#REF!</v>
          </cell>
          <cell r="X115" t="e">
            <v>#REF!</v>
          </cell>
          <cell r="Y115" t="e">
            <v>#REF!</v>
          </cell>
          <cell r="AA115" t="e">
            <v>#REF!</v>
          </cell>
          <cell r="AB115" t="e">
            <v>#REF!</v>
          </cell>
          <cell r="AD115" t="e">
            <v>#REF!</v>
          </cell>
          <cell r="AE115" t="e">
            <v>#REF!</v>
          </cell>
          <cell r="AG115" t="e">
            <v>#REF!</v>
          </cell>
          <cell r="AH115" t="e">
            <v>#REF!</v>
          </cell>
          <cell r="AJ115" t="e">
            <v>#REF!</v>
          </cell>
          <cell r="AK115" t="e">
            <v>#REF!</v>
          </cell>
          <cell r="AM115" t="e">
            <v>#REF!</v>
          </cell>
          <cell r="AN115" t="e">
            <v>#REF!</v>
          </cell>
        </row>
        <row r="116">
          <cell r="B116">
            <v>0</v>
          </cell>
          <cell r="C116">
            <v>0</v>
          </cell>
          <cell r="D116">
            <v>0</v>
          </cell>
          <cell r="F116" t="e">
            <v>#REF!</v>
          </cell>
          <cell r="G116" t="e">
            <v>#REF!</v>
          </cell>
          <cell r="I116" t="e">
            <v>#REF!</v>
          </cell>
          <cell r="J116" t="e">
            <v>#REF!</v>
          </cell>
          <cell r="L116" t="e">
            <v>#REF!</v>
          </cell>
          <cell r="M116" t="e">
            <v>#REF!</v>
          </cell>
          <cell r="O116" t="e">
            <v>#REF!</v>
          </cell>
          <cell r="P116" t="e">
            <v>#REF!</v>
          </cell>
          <cell r="R116" t="e">
            <v>#REF!</v>
          </cell>
          <cell r="S116" t="e">
            <v>#REF!</v>
          </cell>
          <cell r="U116" t="e">
            <v>#REF!</v>
          </cell>
          <cell r="V116" t="e">
            <v>#REF!</v>
          </cell>
          <cell r="X116" t="e">
            <v>#REF!</v>
          </cell>
          <cell r="Y116" t="e">
            <v>#REF!</v>
          </cell>
          <cell r="AA116" t="e">
            <v>#REF!</v>
          </cell>
          <cell r="AB116" t="e">
            <v>#REF!</v>
          </cell>
          <cell r="AD116" t="e">
            <v>#REF!</v>
          </cell>
          <cell r="AE116" t="e">
            <v>#REF!</v>
          </cell>
          <cell r="AG116" t="e">
            <v>#REF!</v>
          </cell>
          <cell r="AH116" t="e">
            <v>#REF!</v>
          </cell>
          <cell r="AJ116" t="e">
            <v>#REF!</v>
          </cell>
          <cell r="AK116" t="e">
            <v>#REF!</v>
          </cell>
          <cell r="AM116" t="e">
            <v>#REF!</v>
          </cell>
          <cell r="AN116" t="e">
            <v>#REF!</v>
          </cell>
        </row>
        <row r="117">
          <cell r="B117">
            <v>0</v>
          </cell>
          <cell r="C117">
            <v>0</v>
          </cell>
          <cell r="D117">
            <v>0</v>
          </cell>
          <cell r="F117" t="e">
            <v>#REF!</v>
          </cell>
          <cell r="G117" t="e">
            <v>#REF!</v>
          </cell>
          <cell r="I117" t="e">
            <v>#REF!</v>
          </cell>
          <cell r="J117" t="e">
            <v>#REF!</v>
          </cell>
          <cell r="L117" t="e">
            <v>#REF!</v>
          </cell>
          <cell r="M117" t="e">
            <v>#REF!</v>
          </cell>
          <cell r="O117" t="e">
            <v>#REF!</v>
          </cell>
          <cell r="P117" t="e">
            <v>#REF!</v>
          </cell>
          <cell r="R117" t="e">
            <v>#REF!</v>
          </cell>
          <cell r="S117" t="e">
            <v>#REF!</v>
          </cell>
          <cell r="U117" t="e">
            <v>#REF!</v>
          </cell>
          <cell r="V117" t="e">
            <v>#REF!</v>
          </cell>
          <cell r="X117" t="e">
            <v>#REF!</v>
          </cell>
          <cell r="Y117" t="e">
            <v>#REF!</v>
          </cell>
          <cell r="AA117" t="e">
            <v>#REF!</v>
          </cell>
          <cell r="AB117" t="e">
            <v>#REF!</v>
          </cell>
          <cell r="AD117" t="e">
            <v>#REF!</v>
          </cell>
          <cell r="AE117" t="e">
            <v>#REF!</v>
          </cell>
          <cell r="AG117" t="e">
            <v>#REF!</v>
          </cell>
          <cell r="AH117" t="e">
            <v>#REF!</v>
          </cell>
          <cell r="AJ117" t="e">
            <v>#REF!</v>
          </cell>
          <cell r="AK117" t="e">
            <v>#REF!</v>
          </cell>
          <cell r="AM117" t="e">
            <v>#REF!</v>
          </cell>
          <cell r="AN117" t="e">
            <v>#REF!</v>
          </cell>
        </row>
        <row r="118">
          <cell r="B118">
            <v>0</v>
          </cell>
          <cell r="C118">
            <v>0</v>
          </cell>
          <cell r="D118">
            <v>0</v>
          </cell>
          <cell r="F118" t="e">
            <v>#REF!</v>
          </cell>
          <cell r="G118" t="e">
            <v>#REF!</v>
          </cell>
          <cell r="I118" t="e">
            <v>#REF!</v>
          </cell>
          <cell r="J118" t="e">
            <v>#REF!</v>
          </cell>
          <cell r="L118" t="e">
            <v>#REF!</v>
          </cell>
          <cell r="M118" t="e">
            <v>#REF!</v>
          </cell>
          <cell r="O118" t="e">
            <v>#REF!</v>
          </cell>
          <cell r="P118" t="e">
            <v>#REF!</v>
          </cell>
          <cell r="R118" t="e">
            <v>#REF!</v>
          </cell>
          <cell r="S118" t="e">
            <v>#REF!</v>
          </cell>
          <cell r="U118" t="e">
            <v>#REF!</v>
          </cell>
          <cell r="V118" t="e">
            <v>#REF!</v>
          </cell>
          <cell r="X118" t="e">
            <v>#REF!</v>
          </cell>
          <cell r="Y118" t="e">
            <v>#REF!</v>
          </cell>
          <cell r="AA118" t="e">
            <v>#REF!</v>
          </cell>
          <cell r="AB118" t="e">
            <v>#REF!</v>
          </cell>
          <cell r="AD118" t="e">
            <v>#REF!</v>
          </cell>
          <cell r="AE118" t="e">
            <v>#REF!</v>
          </cell>
          <cell r="AG118" t="e">
            <v>#REF!</v>
          </cell>
          <cell r="AH118" t="e">
            <v>#REF!</v>
          </cell>
          <cell r="AJ118" t="e">
            <v>#REF!</v>
          </cell>
          <cell r="AK118" t="e">
            <v>#REF!</v>
          </cell>
          <cell r="AM118" t="e">
            <v>#REF!</v>
          </cell>
          <cell r="AN118" t="e">
            <v>#REF!</v>
          </cell>
        </row>
        <row r="119">
          <cell r="B119">
            <v>0</v>
          </cell>
          <cell r="C119">
            <v>0</v>
          </cell>
          <cell r="D119">
            <v>0</v>
          </cell>
          <cell r="F119" t="e">
            <v>#REF!</v>
          </cell>
          <cell r="G119" t="e">
            <v>#REF!</v>
          </cell>
          <cell r="I119" t="e">
            <v>#REF!</v>
          </cell>
          <cell r="J119" t="e">
            <v>#REF!</v>
          </cell>
          <cell r="L119" t="e">
            <v>#REF!</v>
          </cell>
          <cell r="M119" t="e">
            <v>#REF!</v>
          </cell>
          <cell r="O119" t="e">
            <v>#REF!</v>
          </cell>
          <cell r="P119" t="e">
            <v>#REF!</v>
          </cell>
          <cell r="R119" t="e">
            <v>#REF!</v>
          </cell>
          <cell r="S119" t="e">
            <v>#REF!</v>
          </cell>
          <cell r="U119" t="e">
            <v>#REF!</v>
          </cell>
          <cell r="V119" t="e">
            <v>#REF!</v>
          </cell>
          <cell r="X119" t="e">
            <v>#REF!</v>
          </cell>
          <cell r="Y119" t="e">
            <v>#REF!</v>
          </cell>
          <cell r="AA119" t="e">
            <v>#REF!</v>
          </cell>
          <cell r="AB119" t="e">
            <v>#REF!</v>
          </cell>
          <cell r="AD119" t="e">
            <v>#REF!</v>
          </cell>
          <cell r="AE119" t="e">
            <v>#REF!</v>
          </cell>
          <cell r="AG119" t="e">
            <v>#REF!</v>
          </cell>
          <cell r="AH119" t="e">
            <v>#REF!</v>
          </cell>
          <cell r="AJ119" t="e">
            <v>#REF!</v>
          </cell>
          <cell r="AK119" t="e">
            <v>#REF!</v>
          </cell>
          <cell r="AM119" t="e">
            <v>#REF!</v>
          </cell>
          <cell r="AN119" t="e">
            <v>#REF!</v>
          </cell>
        </row>
        <row r="120">
          <cell r="B120">
            <v>0</v>
          </cell>
          <cell r="C120">
            <v>0</v>
          </cell>
          <cell r="D120">
            <v>0</v>
          </cell>
          <cell r="F120" t="e">
            <v>#REF!</v>
          </cell>
          <cell r="G120" t="e">
            <v>#REF!</v>
          </cell>
          <cell r="I120" t="e">
            <v>#REF!</v>
          </cell>
          <cell r="J120" t="e">
            <v>#REF!</v>
          </cell>
          <cell r="L120" t="e">
            <v>#REF!</v>
          </cell>
          <cell r="M120" t="e">
            <v>#REF!</v>
          </cell>
          <cell r="O120" t="e">
            <v>#REF!</v>
          </cell>
          <cell r="P120" t="e">
            <v>#REF!</v>
          </cell>
          <cell r="R120" t="e">
            <v>#REF!</v>
          </cell>
          <cell r="S120" t="e">
            <v>#REF!</v>
          </cell>
          <cell r="U120" t="e">
            <v>#REF!</v>
          </cell>
          <cell r="V120" t="e">
            <v>#REF!</v>
          </cell>
          <cell r="X120" t="e">
            <v>#REF!</v>
          </cell>
          <cell r="Y120" t="e">
            <v>#REF!</v>
          </cell>
          <cell r="AA120" t="e">
            <v>#REF!</v>
          </cell>
          <cell r="AB120" t="e">
            <v>#REF!</v>
          </cell>
          <cell r="AD120" t="e">
            <v>#REF!</v>
          </cell>
          <cell r="AE120" t="e">
            <v>#REF!</v>
          </cell>
          <cell r="AG120" t="e">
            <v>#REF!</v>
          </cell>
          <cell r="AH120" t="e">
            <v>#REF!</v>
          </cell>
          <cell r="AJ120" t="e">
            <v>#REF!</v>
          </cell>
          <cell r="AK120" t="e">
            <v>#REF!</v>
          </cell>
          <cell r="AM120" t="e">
            <v>#REF!</v>
          </cell>
          <cell r="AN120" t="e">
            <v>#REF!</v>
          </cell>
        </row>
        <row r="121">
          <cell r="B121">
            <v>0</v>
          </cell>
          <cell r="C121">
            <v>0</v>
          </cell>
          <cell r="D121">
            <v>0</v>
          </cell>
          <cell r="F121" t="e">
            <v>#REF!</v>
          </cell>
          <cell r="G121" t="e">
            <v>#REF!</v>
          </cell>
          <cell r="I121" t="e">
            <v>#REF!</v>
          </cell>
          <cell r="J121" t="e">
            <v>#REF!</v>
          </cell>
          <cell r="L121" t="e">
            <v>#REF!</v>
          </cell>
          <cell r="M121" t="e">
            <v>#REF!</v>
          </cell>
          <cell r="O121" t="e">
            <v>#REF!</v>
          </cell>
          <cell r="P121" t="e">
            <v>#REF!</v>
          </cell>
          <cell r="R121" t="e">
            <v>#REF!</v>
          </cell>
          <cell r="S121" t="e">
            <v>#REF!</v>
          </cell>
          <cell r="U121" t="e">
            <v>#REF!</v>
          </cell>
          <cell r="V121" t="e">
            <v>#REF!</v>
          </cell>
          <cell r="X121" t="e">
            <v>#REF!</v>
          </cell>
          <cell r="Y121" t="e">
            <v>#REF!</v>
          </cell>
          <cell r="AA121" t="e">
            <v>#REF!</v>
          </cell>
          <cell r="AB121" t="e">
            <v>#REF!</v>
          </cell>
          <cell r="AD121" t="e">
            <v>#REF!</v>
          </cell>
          <cell r="AE121" t="e">
            <v>#REF!</v>
          </cell>
          <cell r="AG121" t="e">
            <v>#REF!</v>
          </cell>
          <cell r="AH121" t="e">
            <v>#REF!</v>
          </cell>
          <cell r="AJ121" t="e">
            <v>#REF!</v>
          </cell>
          <cell r="AK121" t="e">
            <v>#REF!</v>
          </cell>
          <cell r="AM121" t="e">
            <v>#REF!</v>
          </cell>
          <cell r="AN121" t="e">
            <v>#REF!</v>
          </cell>
        </row>
        <row r="122">
          <cell r="B122">
            <v>0</v>
          </cell>
          <cell r="C122">
            <v>0</v>
          </cell>
          <cell r="D122">
            <v>0</v>
          </cell>
          <cell r="F122" t="e">
            <v>#REF!</v>
          </cell>
          <cell r="G122" t="e">
            <v>#REF!</v>
          </cell>
          <cell r="I122" t="e">
            <v>#REF!</v>
          </cell>
          <cell r="J122" t="e">
            <v>#REF!</v>
          </cell>
          <cell r="L122" t="e">
            <v>#REF!</v>
          </cell>
          <cell r="M122" t="e">
            <v>#REF!</v>
          </cell>
          <cell r="O122" t="e">
            <v>#REF!</v>
          </cell>
          <cell r="P122" t="e">
            <v>#REF!</v>
          </cell>
          <cell r="R122" t="e">
            <v>#REF!</v>
          </cell>
          <cell r="S122" t="e">
            <v>#REF!</v>
          </cell>
          <cell r="U122" t="e">
            <v>#REF!</v>
          </cell>
          <cell r="V122" t="e">
            <v>#REF!</v>
          </cell>
          <cell r="X122" t="e">
            <v>#REF!</v>
          </cell>
          <cell r="Y122" t="e">
            <v>#REF!</v>
          </cell>
          <cell r="AA122" t="e">
            <v>#REF!</v>
          </cell>
          <cell r="AB122" t="e">
            <v>#REF!</v>
          </cell>
          <cell r="AD122" t="e">
            <v>#REF!</v>
          </cell>
          <cell r="AE122" t="e">
            <v>#REF!</v>
          </cell>
          <cell r="AG122" t="e">
            <v>#REF!</v>
          </cell>
          <cell r="AH122" t="e">
            <v>#REF!</v>
          </cell>
          <cell r="AJ122" t="e">
            <v>#REF!</v>
          </cell>
          <cell r="AK122" t="e">
            <v>#REF!</v>
          </cell>
          <cell r="AM122" t="e">
            <v>#REF!</v>
          </cell>
          <cell r="AN122" t="e">
            <v>#REF!</v>
          </cell>
        </row>
        <row r="123">
          <cell r="B123" t="str">
            <v>Mediocredito Centrale</v>
          </cell>
          <cell r="C123" t="str">
            <v>Asset 2 - MCC Palazzo B - Rome</v>
          </cell>
          <cell r="D123">
            <v>989300000.00000012</v>
          </cell>
          <cell r="F123" t="e">
            <v>#REF!</v>
          </cell>
          <cell r="G123" t="e">
            <v>#REF!</v>
          </cell>
          <cell r="I123" t="e">
            <v>#REF!</v>
          </cell>
          <cell r="J123" t="e">
            <v>#REF!</v>
          </cell>
          <cell r="L123" t="e">
            <v>#REF!</v>
          </cell>
          <cell r="M123" t="e">
            <v>#REF!</v>
          </cell>
          <cell r="O123" t="e">
            <v>#REF!</v>
          </cell>
          <cell r="P123" t="e">
            <v>#REF!</v>
          </cell>
          <cell r="R123" t="e">
            <v>#REF!</v>
          </cell>
          <cell r="S123" t="e">
            <v>#REF!</v>
          </cell>
          <cell r="U123" t="e">
            <v>#REF!</v>
          </cell>
          <cell r="V123" t="e">
            <v>#REF!</v>
          </cell>
          <cell r="X123" t="e">
            <v>#REF!</v>
          </cell>
          <cell r="Y123" t="e">
            <v>#REF!</v>
          </cell>
          <cell r="AA123" t="e">
            <v>#REF!</v>
          </cell>
          <cell r="AB123" t="e">
            <v>#REF!</v>
          </cell>
          <cell r="AD123" t="e">
            <v>#REF!</v>
          </cell>
          <cell r="AE123" t="e">
            <v>#REF!</v>
          </cell>
          <cell r="AG123" t="e">
            <v>#REF!</v>
          </cell>
          <cell r="AH123" t="e">
            <v>#REF!</v>
          </cell>
          <cell r="AJ123" t="e">
            <v>#REF!</v>
          </cell>
          <cell r="AK123" t="e">
            <v>#REF!</v>
          </cell>
          <cell r="AM123" t="e">
            <v>#REF!</v>
          </cell>
          <cell r="AN123" t="e">
            <v>#REF!</v>
          </cell>
        </row>
        <row r="124">
          <cell r="B124" t="str">
            <v>Mediocredito Centrale</v>
          </cell>
          <cell r="C124" t="str">
            <v>Asset 2 - MCC Palazzo B - Rome</v>
          </cell>
          <cell r="D124">
            <v>82990050</v>
          </cell>
          <cell r="F124" t="e">
            <v>#REF!</v>
          </cell>
          <cell r="G124" t="e">
            <v>#REF!</v>
          </cell>
          <cell r="I124" t="e">
            <v>#REF!</v>
          </cell>
          <cell r="J124" t="e">
            <v>#REF!</v>
          </cell>
          <cell r="L124" t="e">
            <v>#REF!</v>
          </cell>
          <cell r="M124" t="e">
            <v>#REF!</v>
          </cell>
          <cell r="O124" t="e">
            <v>#REF!</v>
          </cell>
          <cell r="P124" t="e">
            <v>#REF!</v>
          </cell>
          <cell r="R124" t="e">
            <v>#REF!</v>
          </cell>
          <cell r="S124" t="e">
            <v>#REF!</v>
          </cell>
          <cell r="U124" t="e">
            <v>#REF!</v>
          </cell>
          <cell r="V124" t="e">
            <v>#REF!</v>
          </cell>
          <cell r="X124" t="e">
            <v>#REF!</v>
          </cell>
          <cell r="Y124" t="e">
            <v>#REF!</v>
          </cell>
          <cell r="AA124" t="e">
            <v>#REF!</v>
          </cell>
          <cell r="AB124" t="e">
            <v>#REF!</v>
          </cell>
          <cell r="AD124" t="e">
            <v>#REF!</v>
          </cell>
          <cell r="AE124" t="e">
            <v>#REF!</v>
          </cell>
          <cell r="AG124" t="e">
            <v>#REF!</v>
          </cell>
          <cell r="AH124" t="e">
            <v>#REF!</v>
          </cell>
          <cell r="AJ124" t="e">
            <v>#REF!</v>
          </cell>
          <cell r="AK124" t="e">
            <v>#REF!</v>
          </cell>
          <cell r="AM124" t="e">
            <v>#REF!</v>
          </cell>
          <cell r="AN124" t="e">
            <v>#REF!</v>
          </cell>
        </row>
        <row r="125">
          <cell r="B125" t="str">
            <v>Mediocredito Centrale</v>
          </cell>
          <cell r="C125" t="str">
            <v>Asset 2 - MCC Palazzo B - Rome</v>
          </cell>
          <cell r="D125">
            <v>30000000</v>
          </cell>
          <cell r="F125" t="e">
            <v>#REF!</v>
          </cell>
          <cell r="G125" t="e">
            <v>#REF!</v>
          </cell>
          <cell r="I125" t="e">
            <v>#REF!</v>
          </cell>
          <cell r="J125" t="e">
            <v>#REF!</v>
          </cell>
          <cell r="L125" t="e">
            <v>#REF!</v>
          </cell>
          <cell r="M125" t="e">
            <v>#REF!</v>
          </cell>
          <cell r="O125" t="e">
            <v>#REF!</v>
          </cell>
          <cell r="P125" t="e">
            <v>#REF!</v>
          </cell>
          <cell r="R125" t="e">
            <v>#REF!</v>
          </cell>
          <cell r="S125" t="e">
            <v>#REF!</v>
          </cell>
          <cell r="U125" t="e">
            <v>#REF!</v>
          </cell>
          <cell r="V125" t="e">
            <v>#REF!</v>
          </cell>
          <cell r="X125" t="e">
            <v>#REF!</v>
          </cell>
          <cell r="Y125" t="e">
            <v>#REF!</v>
          </cell>
          <cell r="AA125" t="e">
            <v>#REF!</v>
          </cell>
          <cell r="AB125" t="e">
            <v>#REF!</v>
          </cell>
          <cell r="AD125" t="e">
            <v>#REF!</v>
          </cell>
          <cell r="AE125" t="e">
            <v>#REF!</v>
          </cell>
          <cell r="AG125" t="e">
            <v>#REF!</v>
          </cell>
          <cell r="AH125" t="e">
            <v>#REF!</v>
          </cell>
          <cell r="AJ125" t="e">
            <v>#REF!</v>
          </cell>
          <cell r="AK125" t="e">
            <v>#REF!</v>
          </cell>
          <cell r="AM125" t="e">
            <v>#REF!</v>
          </cell>
          <cell r="AN125" t="e">
            <v>#REF!</v>
          </cell>
        </row>
        <row r="126">
          <cell r="B126">
            <v>0</v>
          </cell>
          <cell r="C126">
            <v>0</v>
          </cell>
          <cell r="D126">
            <v>0</v>
          </cell>
          <cell r="F126" t="e">
            <v>#REF!</v>
          </cell>
          <cell r="G126" t="e">
            <v>#REF!</v>
          </cell>
          <cell r="I126" t="e">
            <v>#REF!</v>
          </cell>
          <cell r="J126" t="e">
            <v>#REF!</v>
          </cell>
          <cell r="L126" t="e">
            <v>#REF!</v>
          </cell>
          <cell r="M126" t="e">
            <v>#REF!</v>
          </cell>
          <cell r="O126" t="e">
            <v>#REF!</v>
          </cell>
          <cell r="P126" t="e">
            <v>#REF!</v>
          </cell>
          <cell r="R126" t="e">
            <v>#REF!</v>
          </cell>
          <cell r="S126" t="e">
            <v>#REF!</v>
          </cell>
          <cell r="U126" t="e">
            <v>#REF!</v>
          </cell>
          <cell r="V126" t="e">
            <v>#REF!</v>
          </cell>
          <cell r="X126" t="e">
            <v>#REF!</v>
          </cell>
          <cell r="Y126" t="e">
            <v>#REF!</v>
          </cell>
          <cell r="AA126" t="e">
            <v>#REF!</v>
          </cell>
          <cell r="AB126" t="e">
            <v>#REF!</v>
          </cell>
          <cell r="AD126" t="e">
            <v>#REF!</v>
          </cell>
          <cell r="AE126" t="e">
            <v>#REF!</v>
          </cell>
          <cell r="AG126" t="e">
            <v>#REF!</v>
          </cell>
          <cell r="AH126" t="e">
            <v>#REF!</v>
          </cell>
          <cell r="AJ126" t="e">
            <v>#REF!</v>
          </cell>
          <cell r="AK126" t="e">
            <v>#REF!</v>
          </cell>
          <cell r="AM126" t="e">
            <v>#REF!</v>
          </cell>
          <cell r="AN126" t="e">
            <v>#REF!</v>
          </cell>
        </row>
        <row r="127">
          <cell r="B127">
            <v>0</v>
          </cell>
          <cell r="C127">
            <v>0</v>
          </cell>
          <cell r="D127">
            <v>0</v>
          </cell>
          <cell r="F127" t="e">
            <v>#REF!</v>
          </cell>
          <cell r="G127" t="e">
            <v>#REF!</v>
          </cell>
          <cell r="I127" t="e">
            <v>#REF!</v>
          </cell>
          <cell r="J127" t="e">
            <v>#REF!</v>
          </cell>
          <cell r="L127" t="e">
            <v>#REF!</v>
          </cell>
          <cell r="M127" t="e">
            <v>#REF!</v>
          </cell>
          <cell r="O127" t="e">
            <v>#REF!</v>
          </cell>
          <cell r="P127" t="e">
            <v>#REF!</v>
          </cell>
          <cell r="R127" t="e">
            <v>#REF!</v>
          </cell>
          <cell r="S127" t="e">
            <v>#REF!</v>
          </cell>
          <cell r="U127" t="e">
            <v>#REF!</v>
          </cell>
          <cell r="V127" t="e">
            <v>#REF!</v>
          </cell>
          <cell r="X127" t="e">
            <v>#REF!</v>
          </cell>
          <cell r="Y127" t="e">
            <v>#REF!</v>
          </cell>
          <cell r="AA127" t="e">
            <v>#REF!</v>
          </cell>
          <cell r="AB127" t="e">
            <v>#REF!</v>
          </cell>
          <cell r="AD127" t="e">
            <v>#REF!</v>
          </cell>
          <cell r="AE127" t="e">
            <v>#REF!</v>
          </cell>
          <cell r="AG127" t="e">
            <v>#REF!</v>
          </cell>
          <cell r="AH127" t="e">
            <v>#REF!</v>
          </cell>
          <cell r="AJ127" t="e">
            <v>#REF!</v>
          </cell>
          <cell r="AK127" t="e">
            <v>#REF!</v>
          </cell>
          <cell r="AM127" t="e">
            <v>#REF!</v>
          </cell>
          <cell r="AN127" t="e">
            <v>#REF!</v>
          </cell>
        </row>
        <row r="128">
          <cell r="B128">
            <v>0</v>
          </cell>
          <cell r="C128">
            <v>0</v>
          </cell>
          <cell r="D128">
            <v>0</v>
          </cell>
          <cell r="F128" t="e">
            <v>#REF!</v>
          </cell>
          <cell r="G128" t="e">
            <v>#REF!</v>
          </cell>
          <cell r="I128" t="e">
            <v>#REF!</v>
          </cell>
          <cell r="J128" t="e">
            <v>#REF!</v>
          </cell>
          <cell r="L128" t="e">
            <v>#REF!</v>
          </cell>
          <cell r="M128" t="e">
            <v>#REF!</v>
          </cell>
          <cell r="O128" t="e">
            <v>#REF!</v>
          </cell>
          <cell r="P128" t="e">
            <v>#REF!</v>
          </cell>
          <cell r="R128" t="e">
            <v>#REF!</v>
          </cell>
          <cell r="S128" t="e">
            <v>#REF!</v>
          </cell>
          <cell r="U128" t="e">
            <v>#REF!</v>
          </cell>
          <cell r="V128" t="e">
            <v>#REF!</v>
          </cell>
          <cell r="X128" t="e">
            <v>#REF!</v>
          </cell>
          <cell r="Y128" t="e">
            <v>#REF!</v>
          </cell>
          <cell r="AA128" t="e">
            <v>#REF!</v>
          </cell>
          <cell r="AB128" t="e">
            <v>#REF!</v>
          </cell>
          <cell r="AD128" t="e">
            <v>#REF!</v>
          </cell>
          <cell r="AE128" t="e">
            <v>#REF!</v>
          </cell>
          <cell r="AG128" t="e">
            <v>#REF!</v>
          </cell>
          <cell r="AH128" t="e">
            <v>#REF!</v>
          </cell>
          <cell r="AJ128" t="e">
            <v>#REF!</v>
          </cell>
          <cell r="AK128" t="e">
            <v>#REF!</v>
          </cell>
          <cell r="AM128" t="e">
            <v>#REF!</v>
          </cell>
          <cell r="AN128" t="e">
            <v>#REF!</v>
          </cell>
        </row>
        <row r="129">
          <cell r="B129">
            <v>0</v>
          </cell>
          <cell r="C129">
            <v>0</v>
          </cell>
          <cell r="D129">
            <v>0</v>
          </cell>
          <cell r="F129" t="e">
            <v>#REF!</v>
          </cell>
          <cell r="G129" t="e">
            <v>#REF!</v>
          </cell>
          <cell r="I129" t="e">
            <v>#REF!</v>
          </cell>
          <cell r="J129" t="e">
            <v>#REF!</v>
          </cell>
          <cell r="L129" t="e">
            <v>#REF!</v>
          </cell>
          <cell r="M129" t="e">
            <v>#REF!</v>
          </cell>
          <cell r="O129" t="e">
            <v>#REF!</v>
          </cell>
          <cell r="P129" t="e">
            <v>#REF!</v>
          </cell>
          <cell r="R129" t="e">
            <v>#REF!</v>
          </cell>
          <cell r="S129" t="e">
            <v>#REF!</v>
          </cell>
          <cell r="U129" t="e">
            <v>#REF!</v>
          </cell>
          <cell r="V129" t="e">
            <v>#REF!</v>
          </cell>
          <cell r="X129" t="e">
            <v>#REF!</v>
          </cell>
          <cell r="Y129" t="e">
            <v>#REF!</v>
          </cell>
          <cell r="AA129" t="e">
            <v>#REF!</v>
          </cell>
          <cell r="AB129" t="e">
            <v>#REF!</v>
          </cell>
          <cell r="AD129" t="e">
            <v>#REF!</v>
          </cell>
          <cell r="AE129" t="e">
            <v>#REF!</v>
          </cell>
          <cell r="AG129" t="e">
            <v>#REF!</v>
          </cell>
          <cell r="AH129" t="e">
            <v>#REF!</v>
          </cell>
          <cell r="AJ129" t="e">
            <v>#REF!</v>
          </cell>
          <cell r="AK129" t="e">
            <v>#REF!</v>
          </cell>
          <cell r="AM129" t="e">
            <v>#REF!</v>
          </cell>
          <cell r="AN129" t="e">
            <v>#REF!</v>
          </cell>
        </row>
        <row r="130">
          <cell r="B130">
            <v>0</v>
          </cell>
          <cell r="C130">
            <v>0</v>
          </cell>
          <cell r="D130">
            <v>0</v>
          </cell>
          <cell r="F130" t="e">
            <v>#REF!</v>
          </cell>
          <cell r="G130" t="e">
            <v>#REF!</v>
          </cell>
          <cell r="I130" t="e">
            <v>#REF!</v>
          </cell>
          <cell r="J130" t="e">
            <v>#REF!</v>
          </cell>
          <cell r="L130" t="e">
            <v>#REF!</v>
          </cell>
          <cell r="M130" t="e">
            <v>#REF!</v>
          </cell>
          <cell r="O130" t="e">
            <v>#REF!</v>
          </cell>
          <cell r="P130" t="e">
            <v>#REF!</v>
          </cell>
          <cell r="R130" t="e">
            <v>#REF!</v>
          </cell>
          <cell r="S130" t="e">
            <v>#REF!</v>
          </cell>
          <cell r="U130" t="e">
            <v>#REF!</v>
          </cell>
          <cell r="V130" t="e">
            <v>#REF!</v>
          </cell>
          <cell r="X130" t="e">
            <v>#REF!</v>
          </cell>
          <cell r="Y130" t="e">
            <v>#REF!</v>
          </cell>
          <cell r="AA130" t="e">
            <v>#REF!</v>
          </cell>
          <cell r="AB130" t="e">
            <v>#REF!</v>
          </cell>
          <cell r="AD130" t="e">
            <v>#REF!</v>
          </cell>
          <cell r="AE130" t="e">
            <v>#REF!</v>
          </cell>
          <cell r="AG130" t="e">
            <v>#REF!</v>
          </cell>
          <cell r="AH130" t="e">
            <v>#REF!</v>
          </cell>
          <cell r="AJ130" t="e">
            <v>#REF!</v>
          </cell>
          <cell r="AK130" t="e">
            <v>#REF!</v>
          </cell>
          <cell r="AM130" t="e">
            <v>#REF!</v>
          </cell>
          <cell r="AN130" t="e">
            <v>#REF!</v>
          </cell>
        </row>
        <row r="131">
          <cell r="B131">
            <v>0</v>
          </cell>
          <cell r="C131">
            <v>0</v>
          </cell>
          <cell r="D131">
            <v>0</v>
          </cell>
          <cell r="F131" t="e">
            <v>#REF!</v>
          </cell>
          <cell r="G131" t="e">
            <v>#REF!</v>
          </cell>
          <cell r="I131" t="e">
            <v>#REF!</v>
          </cell>
          <cell r="J131" t="e">
            <v>#REF!</v>
          </cell>
          <cell r="L131" t="e">
            <v>#REF!</v>
          </cell>
          <cell r="M131" t="e">
            <v>#REF!</v>
          </cell>
          <cell r="O131" t="e">
            <v>#REF!</v>
          </cell>
          <cell r="P131" t="e">
            <v>#REF!</v>
          </cell>
          <cell r="R131" t="e">
            <v>#REF!</v>
          </cell>
          <cell r="S131" t="e">
            <v>#REF!</v>
          </cell>
          <cell r="U131" t="e">
            <v>#REF!</v>
          </cell>
          <cell r="V131" t="e">
            <v>#REF!</v>
          </cell>
          <cell r="X131" t="e">
            <v>#REF!</v>
          </cell>
          <cell r="Y131" t="e">
            <v>#REF!</v>
          </cell>
          <cell r="AA131" t="e">
            <v>#REF!</v>
          </cell>
          <cell r="AB131" t="e">
            <v>#REF!</v>
          </cell>
          <cell r="AD131" t="e">
            <v>#REF!</v>
          </cell>
          <cell r="AE131" t="e">
            <v>#REF!</v>
          </cell>
          <cell r="AG131" t="e">
            <v>#REF!</v>
          </cell>
          <cell r="AH131" t="e">
            <v>#REF!</v>
          </cell>
          <cell r="AJ131" t="e">
            <v>#REF!</v>
          </cell>
          <cell r="AK131" t="e">
            <v>#REF!</v>
          </cell>
          <cell r="AM131" t="e">
            <v>#REF!</v>
          </cell>
          <cell r="AN131" t="e">
            <v>#REF!</v>
          </cell>
        </row>
        <row r="132">
          <cell r="B132">
            <v>0</v>
          </cell>
          <cell r="C132">
            <v>0</v>
          </cell>
          <cell r="D132">
            <v>0</v>
          </cell>
          <cell r="F132" t="e">
            <v>#REF!</v>
          </cell>
          <cell r="G132" t="e">
            <v>#REF!</v>
          </cell>
          <cell r="I132" t="e">
            <v>#REF!</v>
          </cell>
          <cell r="J132" t="e">
            <v>#REF!</v>
          </cell>
          <cell r="L132" t="e">
            <v>#REF!</v>
          </cell>
          <cell r="M132" t="e">
            <v>#REF!</v>
          </cell>
          <cell r="O132" t="e">
            <v>#REF!</v>
          </cell>
          <cell r="P132" t="e">
            <v>#REF!</v>
          </cell>
          <cell r="R132" t="e">
            <v>#REF!</v>
          </cell>
          <cell r="S132" t="e">
            <v>#REF!</v>
          </cell>
          <cell r="U132" t="e">
            <v>#REF!</v>
          </cell>
          <cell r="V132" t="e">
            <v>#REF!</v>
          </cell>
          <cell r="X132" t="e">
            <v>#REF!</v>
          </cell>
          <cell r="Y132" t="e">
            <v>#REF!</v>
          </cell>
          <cell r="AA132" t="e">
            <v>#REF!</v>
          </cell>
          <cell r="AB132" t="e">
            <v>#REF!</v>
          </cell>
          <cell r="AD132" t="e">
            <v>#REF!</v>
          </cell>
          <cell r="AE132" t="e">
            <v>#REF!</v>
          </cell>
          <cell r="AG132" t="e">
            <v>#REF!</v>
          </cell>
          <cell r="AH132" t="e">
            <v>#REF!</v>
          </cell>
          <cell r="AJ132" t="e">
            <v>#REF!</v>
          </cell>
          <cell r="AK132" t="e">
            <v>#REF!</v>
          </cell>
          <cell r="AM132" t="e">
            <v>#REF!</v>
          </cell>
          <cell r="AN132" t="e">
            <v>#REF!</v>
          </cell>
        </row>
        <row r="133">
          <cell r="B133">
            <v>0</v>
          </cell>
          <cell r="C133">
            <v>0</v>
          </cell>
          <cell r="D133">
            <v>0</v>
          </cell>
          <cell r="F133" t="e">
            <v>#REF!</v>
          </cell>
          <cell r="G133" t="e">
            <v>#REF!</v>
          </cell>
          <cell r="I133" t="e">
            <v>#REF!</v>
          </cell>
          <cell r="J133" t="e">
            <v>#REF!</v>
          </cell>
          <cell r="L133" t="e">
            <v>#REF!</v>
          </cell>
          <cell r="M133" t="e">
            <v>#REF!</v>
          </cell>
          <cell r="O133" t="e">
            <v>#REF!</v>
          </cell>
          <cell r="P133" t="e">
            <v>#REF!</v>
          </cell>
          <cell r="R133" t="e">
            <v>#REF!</v>
          </cell>
          <cell r="S133" t="e">
            <v>#REF!</v>
          </cell>
          <cell r="U133" t="e">
            <v>#REF!</v>
          </cell>
          <cell r="V133" t="e">
            <v>#REF!</v>
          </cell>
          <cell r="X133" t="e">
            <v>#REF!</v>
          </cell>
          <cell r="Y133" t="e">
            <v>#REF!</v>
          </cell>
          <cell r="AA133" t="e">
            <v>#REF!</v>
          </cell>
          <cell r="AB133" t="e">
            <v>#REF!</v>
          </cell>
          <cell r="AD133" t="e">
            <v>#REF!</v>
          </cell>
          <cell r="AE133" t="e">
            <v>#REF!</v>
          </cell>
          <cell r="AG133" t="e">
            <v>#REF!</v>
          </cell>
          <cell r="AH133" t="e">
            <v>#REF!</v>
          </cell>
          <cell r="AJ133" t="e">
            <v>#REF!</v>
          </cell>
          <cell r="AK133" t="e">
            <v>#REF!</v>
          </cell>
          <cell r="AM133" t="e">
            <v>#REF!</v>
          </cell>
          <cell r="AN133" t="e">
            <v>#REF!</v>
          </cell>
        </row>
        <row r="134">
          <cell r="B134">
            <v>0</v>
          </cell>
          <cell r="C134">
            <v>0</v>
          </cell>
          <cell r="D134">
            <v>0</v>
          </cell>
          <cell r="F134" t="e">
            <v>#REF!</v>
          </cell>
          <cell r="G134" t="e">
            <v>#REF!</v>
          </cell>
          <cell r="I134" t="e">
            <v>#REF!</v>
          </cell>
          <cell r="J134" t="e">
            <v>#REF!</v>
          </cell>
          <cell r="L134" t="e">
            <v>#REF!</v>
          </cell>
          <cell r="M134" t="e">
            <v>#REF!</v>
          </cell>
          <cell r="O134" t="e">
            <v>#REF!</v>
          </cell>
          <cell r="P134" t="e">
            <v>#REF!</v>
          </cell>
          <cell r="R134" t="e">
            <v>#REF!</v>
          </cell>
          <cell r="S134" t="e">
            <v>#REF!</v>
          </cell>
          <cell r="U134" t="e">
            <v>#REF!</v>
          </cell>
          <cell r="V134" t="e">
            <v>#REF!</v>
          </cell>
          <cell r="X134" t="e">
            <v>#REF!</v>
          </cell>
          <cell r="Y134" t="e">
            <v>#REF!</v>
          </cell>
          <cell r="AA134" t="e">
            <v>#REF!</v>
          </cell>
          <cell r="AB134" t="e">
            <v>#REF!</v>
          </cell>
          <cell r="AD134" t="e">
            <v>#REF!</v>
          </cell>
          <cell r="AE134" t="e">
            <v>#REF!</v>
          </cell>
          <cell r="AG134" t="e">
            <v>#REF!</v>
          </cell>
          <cell r="AH134" t="e">
            <v>#REF!</v>
          </cell>
          <cell r="AJ134" t="e">
            <v>#REF!</v>
          </cell>
          <cell r="AK134" t="e">
            <v>#REF!</v>
          </cell>
          <cell r="AM134" t="e">
            <v>#REF!</v>
          </cell>
          <cell r="AN134" t="e">
            <v>#REF!</v>
          </cell>
        </row>
      </sheetData>
      <sheetData sheetId="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y Analysis"/>
      <sheetName val="Jay Analysis (2)"/>
      <sheetName val="OdP Analysis"/>
      <sheetName val="Money Maker"/>
      <sheetName val="Asset Mngt Activity"/>
      <sheetName val="BdR Presentation"/>
      <sheetName val="Tenants"/>
      <sheetName val="Lease Maturity"/>
      <sheetName val="Jay Analysis _2_"/>
    </sheetNames>
    <sheetDataSet>
      <sheetData sheetId="0" refreshError="1"/>
      <sheetData sheetId="1" refreshError="1">
        <row r="13">
          <cell r="I13">
            <v>1</v>
          </cell>
        </row>
      </sheetData>
      <sheetData sheetId="2" refreshError="1">
        <row r="12">
          <cell r="H12">
            <v>-5000000</v>
          </cell>
          <cell r="J12">
            <v>1000000</v>
          </cell>
          <cell r="R12">
            <v>0</v>
          </cell>
        </row>
        <row r="13">
          <cell r="H13">
            <v>5000000</v>
          </cell>
        </row>
      </sheetData>
      <sheetData sheetId="3" refreshError="1">
        <row r="1">
          <cell r="P1">
            <v>1</v>
          </cell>
        </row>
        <row r="2">
          <cell r="P2">
            <v>73</v>
          </cell>
        </row>
        <row r="9">
          <cell r="AY9">
            <v>583322804.85722852</v>
          </cell>
          <cell r="AZ9">
            <v>589787522.45222855</v>
          </cell>
          <cell r="BA9">
            <v>-38829302.737771444</v>
          </cell>
          <cell r="BB9">
            <v>637719555.37296617</v>
          </cell>
          <cell r="BC9">
            <v>644823318.38312876</v>
          </cell>
          <cell r="BD9">
            <v>651927081.39329171</v>
          </cell>
          <cell r="BE9">
            <v>659180023.42666781</v>
          </cell>
          <cell r="BF9">
            <v>666432965.46004391</v>
          </cell>
          <cell r="BG9">
            <v>673838219.2761209</v>
          </cell>
          <cell r="BH9">
            <v>681243473.09219801</v>
          </cell>
          <cell r="BI9">
            <v>688804237.2384125</v>
          </cell>
          <cell r="BJ9">
            <v>696365001.3846271</v>
          </cell>
          <cell r="BK9">
            <v>704084541.57791233</v>
          </cell>
          <cell r="BL9">
            <v>711804081.77119744</v>
          </cell>
          <cell r="BM9">
            <v>719685732.30854166</v>
          </cell>
          <cell r="BN9">
            <v>727567382.84588575</v>
          </cell>
          <cell r="BO9">
            <v>735614548.04451418</v>
          </cell>
          <cell r="BP9">
            <v>743661713.24314249</v>
          </cell>
          <cell r="BQ9">
            <v>751877868.91094196</v>
          </cell>
          <cell r="BR9">
            <v>760094024.57874167</v>
          </cell>
          <cell r="BS9">
            <v>768482719.51556504</v>
          </cell>
          <cell r="BT9">
            <v>776871414.45238829</v>
          </cell>
          <cell r="BU9">
            <v>785436271.982885</v>
          </cell>
          <cell r="BV9">
            <v>794001129.51338172</v>
          </cell>
        </row>
        <row r="10">
          <cell r="AY10">
            <v>440641842.98625004</v>
          </cell>
          <cell r="AZ10">
            <v>445850163.47249997</v>
          </cell>
          <cell r="BA10">
            <v>-60597000</v>
          </cell>
          <cell r="BB10">
            <v>484466759.68727827</v>
          </cell>
          <cell r="BC10">
            <v>490189929.16399467</v>
          </cell>
          <cell r="BD10">
            <v>495913098.64071095</v>
          </cell>
          <cell r="BE10">
            <v>501756454.67643845</v>
          </cell>
          <cell r="BF10">
            <v>507599810.71216583</v>
          </cell>
          <cell r="BG10">
            <v>513565877.22464371</v>
          </cell>
          <cell r="BH10">
            <v>519531943.73712134</v>
          </cell>
          <cell r="BI10">
            <v>525623297.64636111</v>
          </cell>
          <cell r="BJ10">
            <v>531714651.55560076</v>
          </cell>
          <cell r="BK10">
            <v>537933923.89693475</v>
          </cell>
          <cell r="BL10">
            <v>544153196.23826838</v>
          </cell>
          <cell r="BM10">
            <v>550503073.29877019</v>
          </cell>
          <cell r="BN10">
            <v>556852950.35927188</v>
          </cell>
          <cell r="BO10">
            <v>563336174.83804429</v>
          </cell>
          <cell r="BP10">
            <v>569819399.31681657</v>
          </cell>
          <cell r="BQ10">
            <v>576438771.50964308</v>
          </cell>
          <cell r="BR10">
            <v>583058143.70246971</v>
          </cell>
          <cell r="BS10">
            <v>589816522.71134555</v>
          </cell>
          <cell r="BT10">
            <v>596574901.72022152</v>
          </cell>
          <cell r="BU10">
            <v>603475206.6882838</v>
          </cell>
          <cell r="BV10">
            <v>610375511.6563462</v>
          </cell>
        </row>
        <row r="11">
          <cell r="AY11">
            <v>335207192.03625005</v>
          </cell>
          <cell r="AZ11">
            <v>338861261.57249999</v>
          </cell>
          <cell r="BA11">
            <v>-16453500</v>
          </cell>
          <cell r="BB11">
            <v>365954012.1424033</v>
          </cell>
          <cell r="BC11">
            <v>369969291.01989847</v>
          </cell>
          <cell r="BD11">
            <v>373984569.8973937</v>
          </cell>
          <cell r="BE11">
            <v>378084169.63131624</v>
          </cell>
          <cell r="BF11">
            <v>382183769.3652389</v>
          </cell>
          <cell r="BG11">
            <v>386369460.69357395</v>
          </cell>
          <cell r="BH11">
            <v>390555152.02190888</v>
          </cell>
          <cell r="BI11">
            <v>394828742.86813897</v>
          </cell>
          <cell r="BJ11">
            <v>399102333.71436894</v>
          </cell>
          <cell r="BK11">
            <v>403465669.96836984</v>
          </cell>
          <cell r="BL11">
            <v>407829006.22237068</v>
          </cell>
          <cell r="BM11">
            <v>412283972.53770548</v>
          </cell>
          <cell r="BN11">
            <v>416738938.8530404</v>
          </cell>
          <cell r="BO11">
            <v>421287459.46099728</v>
          </cell>
          <cell r="BP11">
            <v>425835980.06895411</v>
          </cell>
          <cell r="BQ11">
            <v>430480019.60967815</v>
          </cell>
          <cell r="BR11">
            <v>435124059.15040219</v>
          </cell>
          <cell r="BS11">
            <v>439865623.52148139</v>
          </cell>
          <cell r="BT11">
            <v>444607187.8925606</v>
          </cell>
          <cell r="BU11">
            <v>449448325.1154325</v>
          </cell>
          <cell r="BV11">
            <v>454289462.33830434</v>
          </cell>
        </row>
        <row r="12">
          <cell r="AY12">
            <v>74919465.987771437</v>
          </cell>
          <cell r="AZ12">
            <v>75762736.737771437</v>
          </cell>
          <cell r="BA12">
            <v>-6235304.7622285588</v>
          </cell>
          <cell r="BB12">
            <v>82015087.402146459</v>
          </cell>
          <cell r="BC12">
            <v>82941716.519872382</v>
          </cell>
          <cell r="BD12">
            <v>83868345.637598321</v>
          </cell>
          <cell r="BE12">
            <v>84814433.966796488</v>
          </cell>
          <cell r="BF12">
            <v>85760522.295994684</v>
          </cell>
          <cell r="BG12">
            <v>86726478.480106026</v>
          </cell>
          <cell r="BH12">
            <v>87692434.664217368</v>
          </cell>
          <cell r="BI12">
            <v>88678675.928195059</v>
          </cell>
          <cell r="BJ12">
            <v>89664917.192172721</v>
          </cell>
          <cell r="BK12">
            <v>90671869.522693947</v>
          </cell>
          <cell r="BL12">
            <v>91678821.853215143</v>
          </cell>
          <cell r="BM12">
            <v>92706920.182677284</v>
          </cell>
          <cell r="BN12">
            <v>93735018.51213944</v>
          </cell>
          <cell r="BO12">
            <v>94784706.906520307</v>
          </cell>
          <cell r="BP12">
            <v>95834395.30090116</v>
          </cell>
          <cell r="BQ12">
            <v>96906127.151564017</v>
          </cell>
          <cell r="BR12">
            <v>97977859.002226874</v>
          </cell>
          <cell r="BS12">
            <v>99072097.221753642</v>
          </cell>
          <cell r="BT12">
            <v>100166335.44128041</v>
          </cell>
          <cell r="BU12">
            <v>101283552.66341726</v>
          </cell>
          <cell r="BV12">
            <v>102400769.88555411</v>
          </cell>
        </row>
        <row r="13">
          <cell r="AY13">
            <v>393963742.27374995</v>
          </cell>
          <cell r="AZ13">
            <v>398263887.0474999</v>
          </cell>
          <cell r="BA13">
            <v>402654334.86149865</v>
          </cell>
          <cell r="BB13">
            <v>-19874000</v>
          </cell>
          <cell r="BC13">
            <v>436382110.85680956</v>
          </cell>
          <cell r="BD13">
            <v>441123020.46986884</v>
          </cell>
          <cell r="BE13">
            <v>445963489.18480235</v>
          </cell>
          <cell r="BF13">
            <v>450803957.89973605</v>
          </cell>
          <cell r="BG13">
            <v>455746076.45768327</v>
          </cell>
          <cell r="BH13">
            <v>460688195.01563048</v>
          </cell>
          <cell r="BI13">
            <v>465734098.06329447</v>
          </cell>
          <cell r="BJ13">
            <v>470780001.1109587</v>
          </cell>
          <cell r="BK13">
            <v>475931868.12262368</v>
          </cell>
          <cell r="BL13">
            <v>481083735.13428879</v>
          </cell>
          <cell r="BM13">
            <v>486343791.35319877</v>
          </cell>
          <cell r="BN13">
            <v>491603847.57210881</v>
          </cell>
          <cell r="BO13">
            <v>496974364.97161585</v>
          </cell>
          <cell r="BP13">
            <v>502344882.37112308</v>
          </cell>
          <cell r="BQ13">
            <v>507828180.63601971</v>
          </cell>
          <cell r="BR13">
            <v>513311478.90091664</v>
          </cell>
          <cell r="BS13">
            <v>518909926.42937613</v>
          </cell>
          <cell r="BT13">
            <v>524508373.95783579</v>
          </cell>
          <cell r="BU13">
            <v>530224388.88439298</v>
          </cell>
          <cell r="BV13">
            <v>535940403.8109504</v>
          </cell>
        </row>
        <row r="14">
          <cell r="AY14">
            <v>125658375.90015393</v>
          </cell>
          <cell r="AZ14">
            <v>127038988.77015394</v>
          </cell>
          <cell r="BA14">
            <v>128448594.5104239</v>
          </cell>
          <cell r="BB14">
            <v>-7209176.969846068</v>
          </cell>
          <cell r="BC14">
            <v>139277300.0693292</v>
          </cell>
          <cell r="BD14">
            <v>140799425.75850415</v>
          </cell>
          <cell r="BE14">
            <v>142353516.08715186</v>
          </cell>
          <cell r="BF14">
            <v>143907606.41579953</v>
          </cell>
          <cell r="BG14">
            <v>145494332.64134881</v>
          </cell>
          <cell r="BH14">
            <v>147081058.86689806</v>
          </cell>
          <cell r="BI14">
            <v>148701106.34318388</v>
          </cell>
          <cell r="BJ14">
            <v>150321153.81946966</v>
          </cell>
          <cell r="BK14">
            <v>151975222.29275748</v>
          </cell>
          <cell r="BL14">
            <v>153629290.7660453</v>
          </cell>
          <cell r="BM14">
            <v>155318094.67727214</v>
          </cell>
          <cell r="BN14">
            <v>157006898.58849898</v>
          </cell>
          <cell r="BO14">
            <v>158731167.3818616</v>
          </cell>
          <cell r="BP14">
            <v>160455436.17522424</v>
          </cell>
          <cell r="BQ14">
            <v>162215914.61324745</v>
          </cell>
          <cell r="BR14">
            <v>163976393.05127063</v>
          </cell>
          <cell r="BS14">
            <v>165773841.53649238</v>
          </cell>
          <cell r="BT14">
            <v>167571290.02171409</v>
          </cell>
          <cell r="BU14">
            <v>169406484.92512548</v>
          </cell>
          <cell r="BV14">
            <v>171241679.82853684</v>
          </cell>
        </row>
        <row r="15">
          <cell r="AY15">
            <v>592627670.50109601</v>
          </cell>
          <cell r="AZ15">
            <v>599131851.53234589</v>
          </cell>
          <cell r="BA15">
            <v>605772620.36525214</v>
          </cell>
          <cell r="BB15">
            <v>-33322323.030153934</v>
          </cell>
          <cell r="BC15">
            <v>656787544.83804929</v>
          </cell>
          <cell r="BD15">
            <v>663958404.42500234</v>
          </cell>
          <cell r="BE15">
            <v>671279852.0632813</v>
          </cell>
          <cell r="BF15">
            <v>678601299.70156062</v>
          </cell>
          <cell r="BG15">
            <v>686076497.74024355</v>
          </cell>
          <cell r="BH15">
            <v>693551695.77892649</v>
          </cell>
          <cell r="BI15">
            <v>701183872.97642183</v>
          </cell>
          <cell r="BJ15">
            <v>708816050.17391717</v>
          </cell>
          <cell r="BK15">
            <v>716608503.09255993</v>
          </cell>
          <cell r="BL15">
            <v>724400956.01120257</v>
          </cell>
          <cell r="BM15">
            <v>732357050.44113672</v>
          </cell>
          <cell r="BN15">
            <v>740313144.8710711</v>
          </cell>
          <cell r="BO15">
            <v>748436317.28403389</v>
          </cell>
          <cell r="BP15">
            <v>756559489.69699669</v>
          </cell>
          <cell r="BQ15">
            <v>764853248.73063183</v>
          </cell>
          <cell r="BR15">
            <v>773147007.76426673</v>
          </cell>
          <cell r="BS15">
            <v>781614935.73760819</v>
          </cell>
          <cell r="BT15">
            <v>790082863.71094966</v>
          </cell>
          <cell r="BU15">
            <v>798728618.17173123</v>
          </cell>
          <cell r="BV15">
            <v>807374372.63251269</v>
          </cell>
        </row>
        <row r="16">
          <cell r="AY16">
            <v>736211519.81229556</v>
          </cell>
          <cell r="AZ16">
            <v>744224465.8722955</v>
          </cell>
          <cell r="BA16">
            <v>-34939146.247704424</v>
          </cell>
          <cell r="BB16">
            <v>803635691.29644799</v>
          </cell>
          <cell r="BC16">
            <v>812440727.09066141</v>
          </cell>
          <cell r="BD16">
            <v>821245762.88487494</v>
          </cell>
          <cell r="BE16">
            <v>830235704.43076706</v>
          </cell>
          <cell r="BF16">
            <v>839225645.9766593</v>
          </cell>
          <cell r="BG16">
            <v>848404376.2950151</v>
          </cell>
          <cell r="BH16">
            <v>857583106.61337066</v>
          </cell>
          <cell r="BI16">
            <v>866954590.26841199</v>
          </cell>
          <cell r="BJ16">
            <v>876326073.92345333</v>
          </cell>
          <cell r="BK16">
            <v>885894358.73525047</v>
          </cell>
          <cell r="BL16">
            <v>895462643.54704762</v>
          </cell>
          <cell r="BM16">
            <v>905231862.33989239</v>
          </cell>
          <cell r="BN16">
            <v>915001081.13273716</v>
          </cell>
          <cell r="BO16">
            <v>924975453.52023196</v>
          </cell>
          <cell r="BP16">
            <v>934949825.90772629</v>
          </cell>
          <cell r="BQ16">
            <v>945133660.11535835</v>
          </cell>
          <cell r="BR16">
            <v>955317494.3229903</v>
          </cell>
          <cell r="BS16">
            <v>965715189.0489825</v>
          </cell>
          <cell r="BT16">
            <v>976112883.77497506</v>
          </cell>
          <cell r="BU16">
            <v>986728930.09021282</v>
          </cell>
          <cell r="BV16">
            <v>997344976.40545094</v>
          </cell>
        </row>
        <row r="17">
          <cell r="AY17">
            <v>50164100.247704424</v>
          </cell>
          <cell r="AZ17">
            <v>50709554.247704424</v>
          </cell>
          <cell r="BA17">
            <v>-2329353.7522955774</v>
          </cell>
          <cell r="BB17">
            <v>54753770.982704453</v>
          </cell>
          <cell r="BC17">
            <v>55353143.792421952</v>
          </cell>
          <cell r="BD17">
            <v>55952516.602139443</v>
          </cell>
          <cell r="BE17">
            <v>56564476.240861006</v>
          </cell>
          <cell r="BF17">
            <v>57176435.879582576</v>
          </cell>
          <cell r="BG17">
            <v>57801246.670717292</v>
          </cell>
          <cell r="BH17">
            <v>58426057.461852022</v>
          </cell>
          <cell r="BI17">
            <v>59063989.279600568</v>
          </cell>
          <cell r="BJ17">
            <v>59701921.097349115</v>
          </cell>
          <cell r="BK17">
            <v>60353249.483270384</v>
          </cell>
          <cell r="BL17">
            <v>61004577.869191647</v>
          </cell>
          <cell r="BM17">
            <v>61669584.151217245</v>
          </cell>
          <cell r="BN17">
            <v>62334590.433242857</v>
          </cell>
          <cell r="BO17">
            <v>63013561.847191021</v>
          </cell>
          <cell r="BP17">
            <v>63692533.261139169</v>
          </cell>
          <cell r="BQ17">
            <v>64385763.074780218</v>
          </cell>
          <cell r="BR17">
            <v>65078992.88842129</v>
          </cell>
          <cell r="BS17">
            <v>65786780.528148808</v>
          </cell>
          <cell r="BT17">
            <v>66494568.16787634</v>
          </cell>
          <cell r="BU17">
            <v>67217219.348038137</v>
          </cell>
          <cell r="BV17">
            <v>67939870.528199926</v>
          </cell>
        </row>
        <row r="18">
          <cell r="AY18">
            <v>447803351.83171016</v>
          </cell>
          <cell r="AZ18">
            <v>452538486.95671004</v>
          </cell>
          <cell r="BA18">
            <v>-7897033.2932898579</v>
          </cell>
          <cell r="BB18">
            <v>487646695.37577248</v>
          </cell>
          <cell r="BC18">
            <v>492849904.52679759</v>
          </cell>
          <cell r="BD18">
            <v>498053113.67782277</v>
          </cell>
          <cell r="BE18">
            <v>503365590.22101939</v>
          </cell>
          <cell r="BF18">
            <v>508678066.76421601</v>
          </cell>
          <cell r="BG18">
            <v>514102105.31481981</v>
          </cell>
          <cell r="BH18">
            <v>519526143.86542362</v>
          </cell>
          <cell r="BI18">
            <v>525064087.22559005</v>
          </cell>
          <cell r="BJ18">
            <v>530602030.58575648</v>
          </cell>
          <cell r="BK18">
            <v>536256270.75648659</v>
          </cell>
          <cell r="BL18">
            <v>541910510.92721653</v>
          </cell>
          <cell r="BM18">
            <v>547683490.14153171</v>
          </cell>
          <cell r="BN18">
            <v>553456469.355847</v>
          </cell>
          <cell r="BO18">
            <v>559350681.13366294</v>
          </cell>
          <cell r="BP18">
            <v>565244892.91147888</v>
          </cell>
          <cell r="BQ18">
            <v>571262883.13662887</v>
          </cell>
          <cell r="BR18">
            <v>577280873.36177897</v>
          </cell>
          <cell r="BS18">
            <v>583425241.381657</v>
          </cell>
          <cell r="BT18">
            <v>589569609.40153539</v>
          </cell>
          <cell r="BU18">
            <v>595843009.14983094</v>
          </cell>
          <cell r="BV18">
            <v>602116408.89812648</v>
          </cell>
        </row>
        <row r="19">
          <cell r="AY19">
            <v>765932344.7932899</v>
          </cell>
          <cell r="AZ19">
            <v>774031656.29328966</v>
          </cell>
          <cell r="BA19">
            <v>-13529966.706710143</v>
          </cell>
          <cell r="BB19">
            <v>834083230.04703951</v>
          </cell>
          <cell r="BC19">
            <v>842983168.6129539</v>
          </cell>
          <cell r="BD19">
            <v>851883107.17886817</v>
          </cell>
          <cell r="BE19">
            <v>860969944.45466673</v>
          </cell>
          <cell r="BF19">
            <v>870056781.73046517</v>
          </cell>
          <cell r="BG19">
            <v>879334442.58905554</v>
          </cell>
          <cell r="BH19">
            <v>888612103.4476459</v>
          </cell>
          <cell r="BI19">
            <v>898084595.18426657</v>
          </cell>
          <cell r="BJ19">
            <v>907557086.92088723</v>
          </cell>
          <cell r="BK19">
            <v>917228500.98397708</v>
          </cell>
          <cell r="BL19">
            <v>926899915.04706669</v>
          </cell>
          <cell r="BM19">
            <v>936774428.80548131</v>
          </cell>
          <cell r="BN19">
            <v>946648942.56389594</v>
          </cell>
          <cell r="BO19">
            <v>956730821.11123729</v>
          </cell>
          <cell r="BP19">
            <v>966812699.65857863</v>
          </cell>
          <cell r="BQ19">
            <v>977106297.6554141</v>
          </cell>
          <cell r="BR19">
            <v>987399895.65224981</v>
          </cell>
          <cell r="BS19">
            <v>997909659.20701849</v>
          </cell>
          <cell r="BT19">
            <v>1008419422.7617878</v>
          </cell>
          <cell r="BU19">
            <v>1019149891.3512069</v>
          </cell>
          <cell r="BV19">
            <v>1029880359.9406261</v>
          </cell>
        </row>
        <row r="20">
          <cell r="AY20">
            <v>472230145.01036936</v>
          </cell>
          <cell r="AZ20">
            <v>477376585.65619695</v>
          </cell>
          <cell r="BA20">
            <v>482631101.55558705</v>
          </cell>
          <cell r="BB20">
            <v>-23053500</v>
          </cell>
          <cell r="BC20">
            <v>522996718.62393248</v>
          </cell>
          <cell r="BD20">
            <v>528670669.43595743</v>
          </cell>
          <cell r="BE20">
            <v>534463773.21503496</v>
          </cell>
          <cell r="BF20">
            <v>540256876.99411237</v>
          </cell>
          <cell r="BG20">
            <v>546171635.95255065</v>
          </cell>
          <cell r="BH20">
            <v>552086394.91098881</v>
          </cell>
          <cell r="BI20">
            <v>558125363.80755413</v>
          </cell>
          <cell r="BJ20">
            <v>564164332.70411944</v>
          </cell>
          <cell r="BK20">
            <v>570330119.94751251</v>
          </cell>
          <cell r="BL20">
            <v>576495907.19090605</v>
          </cell>
          <cell r="BM20">
            <v>582791175.9664104</v>
          </cell>
          <cell r="BN20">
            <v>589086444.74191487</v>
          </cell>
          <cell r="BO20">
            <v>595513914.16170502</v>
          </cell>
          <cell r="BP20">
            <v>601941383.58149517</v>
          </cell>
          <cell r="BQ20">
            <v>608503829.8591007</v>
          </cell>
          <cell r="BR20">
            <v>615066276.13670635</v>
          </cell>
          <cell r="BS20">
            <v>621766533.78614163</v>
          </cell>
          <cell r="BT20">
            <v>628466791.43557715</v>
          </cell>
          <cell r="BU20">
            <v>635307754.49565065</v>
          </cell>
          <cell r="BV20">
            <v>642148717.55572414</v>
          </cell>
        </row>
        <row r="21">
          <cell r="AY21">
            <v>1786391048.0023749</v>
          </cell>
          <cell r="AZ21">
            <v>1806667286.2547503</v>
          </cell>
          <cell r="BA21">
            <v>1827369325.5104249</v>
          </cell>
          <cell r="BB21">
            <v>1848071364.7660997</v>
          </cell>
          <cell r="BC21">
            <v>1244702026.1245532</v>
          </cell>
          <cell r="BD21">
            <v>1940045960.4229243</v>
          </cell>
          <cell r="BE21">
            <v>1962148475.7573647</v>
          </cell>
          <cell r="BF21">
            <v>1984250991.0918055</v>
          </cell>
          <cell r="BG21">
            <v>2006817659.2482696</v>
          </cell>
          <cell r="BH21">
            <v>2029384327.4047332</v>
          </cell>
          <cell r="BI21">
            <v>2052424895.5924826</v>
          </cell>
          <cell r="BJ21">
            <v>2075465463.7802324</v>
          </cell>
          <cell r="BK21">
            <v>2098989883.8999252</v>
          </cell>
          <cell r="BL21">
            <v>2122514304.0196171</v>
          </cell>
          <cell r="BM21">
            <v>2146532736.961823</v>
          </cell>
          <cell r="BN21">
            <v>2170551169.9040294</v>
          </cell>
          <cell r="BO21">
            <v>2195073989.9380207</v>
          </cell>
          <cell r="BP21">
            <v>2219596809.9720135</v>
          </cell>
          <cell r="BQ21">
            <v>2244634609.2267194</v>
          </cell>
          <cell r="BR21">
            <v>2269672408.4814258</v>
          </cell>
          <cell r="BS21">
            <v>2295236001.5204802</v>
          </cell>
          <cell r="BT21">
            <v>2320799594.5595345</v>
          </cell>
          <cell r="BU21">
            <v>3340579020.8688822</v>
          </cell>
          <cell r="BV21">
            <v>3405577882.8198156</v>
          </cell>
        </row>
        <row r="22">
          <cell r="AY22">
            <v>2701526818.787364</v>
          </cell>
          <cell r="AZ22">
            <v>2731612576.9959416</v>
          </cell>
          <cell r="BA22">
            <v>2762330136.1268983</v>
          </cell>
          <cell r="BB22">
            <v>2793047695.2578564</v>
          </cell>
          <cell r="BC22">
            <v>2824410323.1305633</v>
          </cell>
          <cell r="BD22">
            <v>2855772951.0032711</v>
          </cell>
          <cell r="BE22">
            <v>2887794194.0613046</v>
          </cell>
          <cell r="BF22">
            <v>2919815437.119339</v>
          </cell>
          <cell r="BG22">
            <v>2952509126.2815924</v>
          </cell>
          <cell r="BH22">
            <v>2985202815.4438453</v>
          </cell>
          <cell r="BI22">
            <v>3018583072.0785046</v>
          </cell>
          <cell r="BJ22">
            <v>-193869245</v>
          </cell>
          <cell r="BK22">
            <v>3127675752.2439265</v>
          </cell>
          <cell r="BL22">
            <v>3162189579.5284996</v>
          </cell>
          <cell r="BM22">
            <v>3197428197.1860485</v>
          </cell>
          <cell r="BN22">
            <v>3232666814.8435969</v>
          </cell>
          <cell r="BO22">
            <v>3268645443.4719553</v>
          </cell>
          <cell r="BP22">
            <v>3304624072.1003127</v>
          </cell>
          <cell r="BQ22">
            <v>3341358251.9298658</v>
          </cell>
          <cell r="BR22">
            <v>3378092431.759419</v>
          </cell>
          <cell r="BS22">
            <v>3415598029.3653927</v>
          </cell>
          <cell r="BT22">
            <v>3453103626.9713669</v>
          </cell>
          <cell r="BU22">
            <v>3491396842.1270657</v>
          </cell>
          <cell r="BV22">
            <v>3529690057.2827654</v>
          </cell>
        </row>
        <row r="23">
          <cell r="AY23">
            <v>215219672.7252</v>
          </cell>
          <cell r="AZ23">
            <v>217648537.20239997</v>
          </cell>
          <cell r="BA23">
            <v>220128407.83362117</v>
          </cell>
          <cell r="BB23">
            <v>222608278.46484238</v>
          </cell>
          <cell r="BC23">
            <v>225140226.37931913</v>
          </cell>
          <cell r="BD23">
            <v>227672174.293796</v>
          </cell>
          <cell r="BE23">
            <v>230257293.11447686</v>
          </cell>
          <cell r="BF23">
            <v>232842411.93515769</v>
          </cell>
          <cell r="BG23">
            <v>235481818.25107282</v>
          </cell>
          <cell r="BH23">
            <v>238121224.56698799</v>
          </cell>
          <cell r="BI23">
            <v>240816058.41553733</v>
          </cell>
          <cell r="BJ23">
            <v>243510892.26408672</v>
          </cell>
          <cell r="BK23">
            <v>246262317.62345564</v>
          </cell>
          <cell r="BL23">
            <v>249013742.9828245</v>
          </cell>
          <cell r="BM23">
            <v>251822948.27474016</v>
          </cell>
          <cell r="BN23">
            <v>254632153.56665581</v>
          </cell>
          <cell r="BO23">
            <v>257500352.16970164</v>
          </cell>
          <cell r="BP23">
            <v>260368550.77274746</v>
          </cell>
          <cell r="BQ23">
            <v>263296981.54645735</v>
          </cell>
          <cell r="BR23">
            <v>266225412.32016718</v>
          </cell>
          <cell r="BS23">
            <v>403768043.32765406</v>
          </cell>
          <cell r="BT23">
            <v>412636294.21872675</v>
          </cell>
          <cell r="BU23">
            <v>417163536.29861945</v>
          </cell>
          <cell r="BV23">
            <v>421690778.37851208</v>
          </cell>
        </row>
        <row r="24">
          <cell r="AY24">
            <v>66661969.047928549</v>
          </cell>
          <cell r="AZ24">
            <v>67372531.482905015</v>
          </cell>
          <cell r="BA24">
            <v>68098015.729015946</v>
          </cell>
          <cell r="BB24">
            <v>68823499.975126907</v>
          </cell>
          <cell r="BC24">
            <v>69564219.390406191</v>
          </cell>
          <cell r="BD24">
            <v>70304938.805685475</v>
          </cell>
          <cell r="BE24">
            <v>71061213.328685626</v>
          </cell>
          <cell r="BF24">
            <v>79411402.551652119</v>
          </cell>
          <cell r="BG24">
            <v>80263294.943984911</v>
          </cell>
          <cell r="BH24">
            <v>81115187.336317703</v>
          </cell>
          <cell r="BI24">
            <v>81984969.468889475</v>
          </cell>
          <cell r="BJ24">
            <v>82854751.601461262</v>
          </cell>
          <cell r="BK24">
            <v>83742799.158817053</v>
          </cell>
          <cell r="BL24">
            <v>84630846.716172844</v>
          </cell>
          <cell r="BM24">
            <v>85537543.272233114</v>
          </cell>
          <cell r="BN24">
            <v>86444239.828293383</v>
          </cell>
          <cell r="BO24">
            <v>87369977.012030914</v>
          </cell>
          <cell r="BP24">
            <v>88295714.195768431</v>
          </cell>
          <cell r="BQ24">
            <v>89240891.860364437</v>
          </cell>
          <cell r="BR24">
            <v>90186069.524960473</v>
          </cell>
          <cell r="BS24">
            <v>91151095.920513004</v>
          </cell>
          <cell r="BT24">
            <v>92116122.316065535</v>
          </cell>
          <cell r="BU24">
            <v>93101414.265924662</v>
          </cell>
          <cell r="BV24">
            <v>94086706.21578382</v>
          </cell>
        </row>
        <row r="25">
          <cell r="AY25">
            <v>40900196.401690386</v>
          </cell>
          <cell r="AZ25">
            <v>41347542.165315636</v>
          </cell>
          <cell r="BA25">
            <v>41804282.18997702</v>
          </cell>
          <cell r="BB25">
            <v>42261022.21463839</v>
          </cell>
          <cell r="BC25">
            <v>42727353.779817648</v>
          </cell>
          <cell r="BD25">
            <v>43193685.344996929</v>
          </cell>
          <cell r="BE25">
            <v>43669809.873044953</v>
          </cell>
          <cell r="BF25">
            <v>44145934.401092984</v>
          </cell>
          <cell r="BG25">
            <v>44632057.544230022</v>
          </cell>
          <cell r="BH25">
            <v>45118180.687367067</v>
          </cell>
          <cell r="BI25">
            <v>45614512.416509978</v>
          </cell>
          <cell r="BJ25">
            <v>46110844.145652905</v>
          </cell>
          <cell r="BK25">
            <v>46617598.841107823</v>
          </cell>
          <cell r="BL25">
            <v>47124353.536562741</v>
          </cell>
          <cell r="BM25">
            <v>47641750.080622219</v>
          </cell>
          <cell r="BN25">
            <v>40096025.698973037</v>
          </cell>
          <cell r="BO25">
            <v>40539624.800737821</v>
          </cell>
          <cell r="BP25">
            <v>40983223.902502596</v>
          </cell>
          <cell r="BQ25">
            <v>41436138.585404441</v>
          </cell>
          <cell r="BR25">
            <v>41889053.268306278</v>
          </cell>
          <cell r="BS25">
            <v>42351479.159549057</v>
          </cell>
          <cell r="BT25">
            <v>42813905.050791837</v>
          </cell>
          <cell r="BU25">
            <v>43286041.885750718</v>
          </cell>
          <cell r="BV25">
            <v>43758178.720709592</v>
          </cell>
        </row>
        <row r="26">
          <cell r="AY26">
            <v>36973132.560037054</v>
          </cell>
          <cell r="AZ26">
            <v>52776232.560037054</v>
          </cell>
          <cell r="BA26">
            <v>53343232.560037054</v>
          </cell>
          <cell r="BB26">
            <v>63576232.560037054</v>
          </cell>
          <cell r="BC26">
            <v>64256632.560037054</v>
          </cell>
          <cell r="BD26">
            <v>64937032.560037039</v>
          </cell>
          <cell r="BE26">
            <v>65631720.960037038</v>
          </cell>
          <cell r="BF26">
            <v>66326409.360037021</v>
          </cell>
          <cell r="BG26">
            <v>67035686.216437019</v>
          </cell>
          <cell r="BH26">
            <v>67744963.072837025</v>
          </cell>
          <cell r="BI26">
            <v>68469134.743221432</v>
          </cell>
          <cell r="BJ26">
            <v>69193306.413605809</v>
          </cell>
          <cell r="BK26">
            <v>69932685.689068288</v>
          </cell>
          <cell r="BL26">
            <v>70672064.964530766</v>
          </cell>
          <cell r="BM26">
            <v>71426971.204777941</v>
          </cell>
          <cell r="BN26">
            <v>72181877.445025116</v>
          </cell>
          <cell r="BO26">
            <v>72952636.71631749</v>
          </cell>
          <cell r="BP26">
            <v>73723395.987609878</v>
          </cell>
          <cell r="BQ26">
            <v>74510341.203599364</v>
          </cell>
          <cell r="BR26">
            <v>75297286.419588879</v>
          </cell>
          <cell r="BS26">
            <v>76100757.485114172</v>
          </cell>
          <cell r="BT26">
            <v>76904228.55063948</v>
          </cell>
          <cell r="BU26">
            <v>77724572.508540794</v>
          </cell>
          <cell r="BV26">
            <v>124833603.55901401</v>
          </cell>
        </row>
        <row r="27">
          <cell r="AY27">
            <v>79980916.511627749</v>
          </cell>
          <cell r="AZ27">
            <v>80872007.67775549</v>
          </cell>
          <cell r="BA27">
            <v>81781811.758371919</v>
          </cell>
          <cell r="BB27">
            <v>24712454.714338362</v>
          </cell>
          <cell r="BC27">
            <v>86996000.510901421</v>
          </cell>
          <cell r="BD27">
            <v>87959984.682464465</v>
          </cell>
          <cell r="BE27">
            <v>88944212.521630317</v>
          </cell>
          <cell r="BF27">
            <v>89928440.360796198</v>
          </cell>
          <cell r="BG27">
            <v>90933336.984584555</v>
          </cell>
          <cell r="BH27">
            <v>91938233.608372912</v>
          </cell>
          <cell r="BI27">
            <v>92964233.061260834</v>
          </cell>
          <cell r="BJ27">
            <v>93990232.514148742</v>
          </cell>
          <cell r="BK27">
            <v>95037777.955547288</v>
          </cell>
          <cell r="BL27">
            <v>96085323.396945849</v>
          </cell>
          <cell r="BM27">
            <v>97154867.292613775</v>
          </cell>
          <cell r="BN27">
            <v>98224411.1882817</v>
          </cell>
          <cell r="BO27">
            <v>99316415.505758658</v>
          </cell>
          <cell r="BP27">
            <v>100408419.82323559</v>
          </cell>
          <cell r="BQ27">
            <v>89158772.610692382</v>
          </cell>
          <cell r="BR27">
            <v>97124250.150068328</v>
          </cell>
          <cell r="BS27">
            <v>98204702.776644036</v>
          </cell>
          <cell r="BT27">
            <v>116859587.07712631</v>
          </cell>
          <cell r="BU27">
            <v>76132385.842726052</v>
          </cell>
          <cell r="BV27">
            <v>119434934.40574597</v>
          </cell>
        </row>
        <row r="28">
          <cell r="AY28">
            <v>123975024.89387476</v>
          </cell>
          <cell r="AZ28">
            <v>126508494.07557976</v>
          </cell>
          <cell r="BA28">
            <v>129095166.11010054</v>
          </cell>
          <cell r="BB28">
            <v>-89316164.651468635</v>
          </cell>
          <cell r="BC28">
            <v>147189059.36378062</v>
          </cell>
          <cell r="BD28">
            <v>149963743.15402994</v>
          </cell>
          <cell r="BE28">
            <v>152796695.30387446</v>
          </cell>
          <cell r="BF28">
            <v>155629647.45371893</v>
          </cell>
          <cell r="BG28">
            <v>158522091.59871021</v>
          </cell>
          <cell r="BH28">
            <v>179657543.76285562</v>
          </cell>
          <cell r="BI28">
            <v>131537783.86519089</v>
          </cell>
          <cell r="BJ28">
            <v>185947017.87532994</v>
          </cell>
          <cell r="BK28">
            <v>189157794.40974811</v>
          </cell>
          <cell r="BL28">
            <v>192368570.94416633</v>
          </cell>
          <cell r="BM28">
            <v>195646773.78580728</v>
          </cell>
          <cell r="BN28">
            <v>198924976.62744823</v>
          </cell>
          <cell r="BO28">
            <v>202272021.72876367</v>
          </cell>
          <cell r="BP28">
            <v>205619066.83007905</v>
          </cell>
          <cell r="BQ28">
            <v>209036399.87852207</v>
          </cell>
          <cell r="BR28">
            <v>212453732.92696515</v>
          </cell>
          <cell r="BS28">
            <v>215942829.96942547</v>
          </cell>
          <cell r="BT28">
            <v>219431927.01188579</v>
          </cell>
          <cell r="BU28">
            <v>222994295.0922378</v>
          </cell>
          <cell r="BV28">
            <v>226556663.17258981</v>
          </cell>
        </row>
        <row r="29">
          <cell r="AY29">
            <v>159770159.19999999</v>
          </cell>
          <cell r="AZ29">
            <v>161579418.40000001</v>
          </cell>
          <cell r="BA29">
            <v>163426672.04319996</v>
          </cell>
          <cell r="BB29">
            <v>-14349500</v>
          </cell>
          <cell r="BC29">
            <v>177617424.26799998</v>
          </cell>
          <cell r="BD29">
            <v>179612132.53599995</v>
          </cell>
          <cell r="BE29">
            <v>181648729.67762795</v>
          </cell>
          <cell r="BF29">
            <v>183685326.81925595</v>
          </cell>
          <cell r="BG29">
            <v>185764692.5008581</v>
          </cell>
          <cell r="BH29">
            <v>187844058.18246031</v>
          </cell>
          <cell r="BI29">
            <v>189967090.54337612</v>
          </cell>
          <cell r="BJ29">
            <v>192090122.90429196</v>
          </cell>
          <cell r="BK29">
            <v>194257738.944787</v>
          </cell>
          <cell r="BL29">
            <v>196425354.98528209</v>
          </cell>
          <cell r="BM29">
            <v>198638490.96262753</v>
          </cell>
          <cell r="BN29">
            <v>200851626.93997297</v>
          </cell>
          <cell r="BO29">
            <v>203111238.77284265</v>
          </cell>
          <cell r="BP29">
            <v>205370850.60571238</v>
          </cell>
          <cell r="BQ29">
            <v>207677914.28707233</v>
          </cell>
          <cell r="BR29">
            <v>209984977.96843231</v>
          </cell>
          <cell r="BS29">
            <v>212340489.98710087</v>
          </cell>
          <cell r="BT29">
            <v>214696002.0057694</v>
          </cell>
          <cell r="BU29">
            <v>217100979.77682993</v>
          </cell>
          <cell r="BV29">
            <v>219505957.54789051</v>
          </cell>
        </row>
        <row r="30">
          <cell r="AY30">
            <v>-1047776.9714682729</v>
          </cell>
          <cell r="AZ30">
            <v>-1047776.9714682729</v>
          </cell>
          <cell r="BA30">
            <v>-1047776.9714682729</v>
          </cell>
          <cell r="BB30">
            <v>-1047776.9714682729</v>
          </cell>
          <cell r="BC30">
            <v>-1047776.9714682729</v>
          </cell>
          <cell r="BD30">
            <v>-1047776.9714682729</v>
          </cell>
          <cell r="BE30">
            <v>24620138.761081722</v>
          </cell>
          <cell r="BF30">
            <v>24886851.393631723</v>
          </cell>
          <cell r="BG30">
            <v>25159164.991465274</v>
          </cell>
          <cell r="BH30">
            <v>25431478.589298818</v>
          </cell>
          <cell r="BI30">
            <v>25709510.772686873</v>
          </cell>
          <cell r="BJ30">
            <v>25987542.956074923</v>
          </cell>
          <cell r="BK30">
            <v>26271413.815314129</v>
          </cell>
          <cell r="BL30">
            <v>26555284.674553331</v>
          </cell>
          <cell r="BM30">
            <v>26845116.821836557</v>
          </cell>
          <cell r="BN30">
            <v>27134948.969119776</v>
          </cell>
          <cell r="BO30">
            <v>27430867.59149595</v>
          </cell>
          <cell r="BP30">
            <v>27726786.213872124</v>
          </cell>
          <cell r="BQ30">
            <v>28028919.1273182</v>
          </cell>
          <cell r="BR30">
            <v>28331052.040764272</v>
          </cell>
          <cell r="BS30">
            <v>28639529.745392714</v>
          </cell>
          <cell r="BT30">
            <v>28948007.450021151</v>
          </cell>
          <cell r="BU30">
            <v>29262963.18644679</v>
          </cell>
          <cell r="BV30">
            <v>29577918.922872428</v>
          </cell>
        </row>
        <row r="31">
          <cell r="AY31">
            <v>26313150.76738039</v>
          </cell>
          <cell r="AZ31">
            <v>26601151.229918294</v>
          </cell>
          <cell r="BA31">
            <v>26895199.702169489</v>
          </cell>
          <cell r="BB31">
            <v>27189248.174420681</v>
          </cell>
          <cell r="BC31">
            <v>27489471.664589152</v>
          </cell>
          <cell r="BD31">
            <v>27789695.154757619</v>
          </cell>
          <cell r="BE31">
            <v>28096223.338219628</v>
          </cell>
          <cell r="BF31">
            <v>28402751.521681633</v>
          </cell>
          <cell r="BG31">
            <v>28715716.796996344</v>
          </cell>
          <cell r="BH31">
            <v>29028682.072311051</v>
          </cell>
          <cell r="BI31">
            <v>29348219.618407372</v>
          </cell>
          <cell r="BJ31">
            <v>29667757.16450369</v>
          </cell>
          <cell r="BK31">
            <v>29994004.999068033</v>
          </cell>
          <cell r="BL31">
            <v>30320252.833632376</v>
          </cell>
          <cell r="BM31">
            <v>30653351.87272257</v>
          </cell>
          <cell r="BN31">
            <v>30986450.91181276</v>
          </cell>
          <cell r="BO31">
            <v>-1403465.1749575024</v>
          </cell>
          <cell r="BP31">
            <v>35315509.35313078</v>
          </cell>
          <cell r="BQ31">
            <v>35701058.585675701</v>
          </cell>
          <cell r="BR31">
            <v>36086607.81822063</v>
          </cell>
          <cell r="BS31">
            <v>36480253.584648997</v>
          </cell>
          <cell r="BT31">
            <v>36873899.35107737</v>
          </cell>
          <cell r="BU31">
            <v>37275811.678600729</v>
          </cell>
          <cell r="BV31">
            <v>37677724.006124094</v>
          </cell>
        </row>
        <row r="32">
          <cell r="AY32">
            <v>169274640.68125001</v>
          </cell>
          <cell r="AZ32">
            <v>356865731.34971887</v>
          </cell>
          <cell r="BA32">
            <v>360677102.52889085</v>
          </cell>
          <cell r="BB32">
            <v>254082471.07773048</v>
          </cell>
          <cell r="BC32">
            <v>374807583.94527477</v>
          </cell>
          <cell r="BD32">
            <v>378765783.48156893</v>
          </cell>
          <cell r="BE32">
            <v>382807105.20812547</v>
          </cell>
          <cell r="BF32">
            <v>386848426.93468189</v>
          </cell>
          <cell r="BG32">
            <v>390974616.41749609</v>
          </cell>
          <cell r="BH32">
            <v>395100805.90031022</v>
          </cell>
          <cell r="BI32">
            <v>399313645.36226344</v>
          </cell>
          <cell r="BJ32">
            <v>403526484.8242166</v>
          </cell>
          <cell r="BK32">
            <v>407827793.91487086</v>
          </cell>
          <cell r="BL32">
            <v>412129103.00552511</v>
          </cell>
          <cell r="BM32">
            <v>416520739.58708316</v>
          </cell>
          <cell r="BN32">
            <v>420912376.16864121</v>
          </cell>
          <cell r="BO32">
            <v>425396237.1184119</v>
          </cell>
          <cell r="BP32">
            <v>429880098.06818259</v>
          </cell>
          <cell r="BQ32">
            <v>434458120.09789848</v>
          </cell>
          <cell r="BR32">
            <v>439036142.12761438</v>
          </cell>
          <cell r="BS32">
            <v>443710302.61995435</v>
          </cell>
          <cell r="BT32">
            <v>448384463.11229426</v>
          </cell>
          <cell r="BU32">
            <v>438603233.95963681</v>
          </cell>
          <cell r="BV32">
            <v>393511694.72868663</v>
          </cell>
        </row>
        <row r="33">
          <cell r="AY33">
            <v>144851814.88476834</v>
          </cell>
          <cell r="AZ33">
            <v>146504394.28683668</v>
          </cell>
          <cell r="BA33">
            <v>148191677.85634848</v>
          </cell>
          <cell r="BB33">
            <v>52618415.531172261</v>
          </cell>
          <cell r="BC33">
            <v>195061945.96314973</v>
          </cell>
          <cell r="BD33">
            <v>197236253.59512702</v>
          </cell>
          <cell r="BE33">
            <v>199456221.68737581</v>
          </cell>
          <cell r="BF33">
            <v>201676189.77962464</v>
          </cell>
          <cell r="BG33">
            <v>203942777.20181072</v>
          </cell>
          <cell r="BH33">
            <v>206209364.62399676</v>
          </cell>
          <cell r="BI33">
            <v>208523550.3820487</v>
          </cell>
          <cell r="BJ33">
            <v>210837736.14010066</v>
          </cell>
          <cell r="BK33">
            <v>213200519.79907167</v>
          </cell>
          <cell r="BL33">
            <v>215563303.45804274</v>
          </cell>
          <cell r="BM33">
            <v>217975705.57385215</v>
          </cell>
          <cell r="BN33">
            <v>219214716.43805441</v>
          </cell>
          <cell r="BO33">
            <v>199769791.82409319</v>
          </cell>
          <cell r="BP33">
            <v>224116200.34225354</v>
          </cell>
          <cell r="BQ33">
            <v>226618407.8753472</v>
          </cell>
          <cell r="BR33">
            <v>229120615.40844086</v>
          </cell>
          <cell r="BS33">
            <v>231675369.29972944</v>
          </cell>
          <cell r="BT33">
            <v>234230123.19101804</v>
          </cell>
          <cell r="BU33">
            <v>214661693.3668443</v>
          </cell>
          <cell r="BV33">
            <v>213888069.5258075</v>
          </cell>
        </row>
        <row r="34">
          <cell r="AY34">
            <v>229785768.21230054</v>
          </cell>
          <cell r="AZ34">
            <v>270899467.8879509</v>
          </cell>
          <cell r="BA34">
            <v>274032762.0507744</v>
          </cell>
          <cell r="BB34">
            <v>112708767.86950386</v>
          </cell>
          <cell r="BC34">
            <v>283000626.74053991</v>
          </cell>
          <cell r="BD34">
            <v>298485460.77407593</v>
          </cell>
          <cell r="BE34">
            <v>301908407.86220366</v>
          </cell>
          <cell r="BF34">
            <v>305331354.95033151</v>
          </cell>
          <cell r="BG34">
            <v>308826183.92730999</v>
          </cell>
          <cell r="BH34">
            <v>308885535.04639697</v>
          </cell>
          <cell r="BI34">
            <v>317219597.04758751</v>
          </cell>
          <cell r="BJ34">
            <v>315436214.53669065</v>
          </cell>
          <cell r="BK34">
            <v>331583391.83661425</v>
          </cell>
          <cell r="BL34">
            <v>335314688.58504027</v>
          </cell>
          <cell r="BM34">
            <v>339124342.56518316</v>
          </cell>
          <cell r="BN34">
            <v>342933996.54532611</v>
          </cell>
          <cell r="BO34">
            <v>337959283.36291796</v>
          </cell>
          <cell r="BP34">
            <v>360384993.42363226</v>
          </cell>
          <cell r="BQ34">
            <v>364457885.60458034</v>
          </cell>
          <cell r="BR34">
            <v>368530777.78552854</v>
          </cell>
          <cell r="BS34">
            <v>390288218.12973976</v>
          </cell>
          <cell r="BT34">
            <v>339023372.93643367</v>
          </cell>
          <cell r="BU34">
            <v>367952953.78110069</v>
          </cell>
          <cell r="BV34">
            <v>402896082.08271849</v>
          </cell>
        </row>
        <row r="35">
          <cell r="AY35">
            <v>142246465.03329337</v>
          </cell>
          <cell r="AZ35">
            <v>144080239.53388667</v>
          </cell>
          <cell r="BA35">
            <v>145952523.29899246</v>
          </cell>
          <cell r="BB35">
            <v>147824807.0640983</v>
          </cell>
          <cell r="BC35">
            <v>14719209.455912136</v>
          </cell>
          <cell r="BD35">
            <v>162393292.03004599</v>
          </cell>
          <cell r="BE35">
            <v>164457862.84636143</v>
          </cell>
          <cell r="BF35">
            <v>166522433.66267687</v>
          </cell>
          <cell r="BG35">
            <v>168630360.46613503</v>
          </cell>
          <cell r="BH35">
            <v>170738287.26959312</v>
          </cell>
          <cell r="BI35">
            <v>172890480.53592384</v>
          </cell>
          <cell r="BJ35">
            <v>175042673.80225456</v>
          </cell>
          <cell r="BK35">
            <v>177240063.12717819</v>
          </cell>
          <cell r="BL35">
            <v>200574943.74864891</v>
          </cell>
          <cell r="BM35">
            <v>143298307.59932151</v>
          </cell>
          <cell r="BN35">
            <v>205505900.06737047</v>
          </cell>
          <cell r="BO35">
            <v>208023153.26807791</v>
          </cell>
          <cell r="BP35">
            <v>210540406.46878526</v>
          </cell>
          <cell r="BQ35">
            <v>213110521.98670745</v>
          </cell>
          <cell r="BR35">
            <v>215680637.50462976</v>
          </cell>
          <cell r="BS35">
            <v>218304725.4484283</v>
          </cell>
          <cell r="BT35">
            <v>203798450.82007632</v>
          </cell>
          <cell r="BU35">
            <v>245744241.01988524</v>
          </cell>
          <cell r="BV35">
            <v>248653450.10519826</v>
          </cell>
        </row>
        <row r="36">
          <cell r="AY36">
            <v>29403470.61044237</v>
          </cell>
          <cell r="AZ36">
            <v>29860801.470442362</v>
          </cell>
          <cell r="BA36">
            <v>30327736.27850236</v>
          </cell>
          <cell r="BB36">
            <v>-14609180.249557627</v>
          </cell>
          <cell r="BC36">
            <v>33914767.323592365</v>
          </cell>
          <cell r="BD36">
            <v>34418974.596742362</v>
          </cell>
          <cell r="BE36">
            <v>34933770.222628504</v>
          </cell>
          <cell r="BF36">
            <v>35448565.848514654</v>
          </cell>
          <cell r="BG36">
            <v>35974172.18254441</v>
          </cell>
          <cell r="BH36">
            <v>36499778.516574174</v>
          </cell>
          <cell r="BI36">
            <v>37036422.583618551</v>
          </cell>
          <cell r="BJ36">
            <v>37573066.650662929</v>
          </cell>
          <cell r="BK36">
            <v>38120980.243115246</v>
          </cell>
          <cell r="BL36">
            <v>38668893.835567556</v>
          </cell>
          <cell r="BM36">
            <v>39228313.613461375</v>
          </cell>
          <cell r="BN36">
            <v>39787733.391355187</v>
          </cell>
          <cell r="BO36">
            <v>40358900.984584771</v>
          </cell>
          <cell r="BP36">
            <v>40930068.577814355</v>
          </cell>
          <cell r="BQ36">
            <v>41513230.690501764</v>
          </cell>
          <cell r="BR36">
            <v>42096392.803189166</v>
          </cell>
          <cell r="BS36">
            <v>42691801.320243001</v>
          </cell>
          <cell r="BT36">
            <v>43287209.837296844</v>
          </cell>
          <cell r="BU36">
            <v>43895121.933208808</v>
          </cell>
          <cell r="BV36">
            <v>44503034.029120781</v>
          </cell>
        </row>
        <row r="37">
          <cell r="AY37">
            <v>-3809493.4498846466</v>
          </cell>
          <cell r="AZ37">
            <v>-3809493.4498846466</v>
          </cell>
          <cell r="BA37">
            <v>-3809493.4498846466</v>
          </cell>
          <cell r="BB37">
            <v>-3809493.4498846466</v>
          </cell>
          <cell r="BC37">
            <v>-3809493.4498846466</v>
          </cell>
          <cell r="BD37">
            <v>-3809493.4498846466</v>
          </cell>
          <cell r="BE37">
            <v>-3809493.4498846466</v>
          </cell>
          <cell r="BF37">
            <v>-3809493.4498846466</v>
          </cell>
          <cell r="BG37">
            <v>-3809493.4498846466</v>
          </cell>
          <cell r="BH37">
            <v>-3809493.4498846466</v>
          </cell>
          <cell r="BI37">
            <v>-3809493.4498846466</v>
          </cell>
          <cell r="BJ37">
            <v>-3809493.4498846466</v>
          </cell>
          <cell r="BK37">
            <v>-3809493.4498846466</v>
          </cell>
          <cell r="BL37">
            <v>-3809493.4498846466</v>
          </cell>
          <cell r="BM37">
            <v>-3809493.4498846466</v>
          </cell>
          <cell r="BN37">
            <v>-3809493.4498846466</v>
          </cell>
          <cell r="BO37">
            <v>-3809493.4498846466</v>
          </cell>
          <cell r="BP37">
            <v>-3809493.4498846466</v>
          </cell>
          <cell r="BQ37">
            <v>-3809493.4498846466</v>
          </cell>
          <cell r="BR37">
            <v>-3809493.4498846466</v>
          </cell>
          <cell r="BS37">
            <v>-3809493.4498846466</v>
          </cell>
          <cell r="BT37">
            <v>-3809493.4498846466</v>
          </cell>
          <cell r="BU37">
            <v>-3809493.4498846466</v>
          </cell>
          <cell r="BV37">
            <v>-3809493.4498846466</v>
          </cell>
        </row>
        <row r="38">
          <cell r="AY38">
            <v>99492187.393302411</v>
          </cell>
          <cell r="AZ38">
            <v>100730648.90090847</v>
          </cell>
          <cell r="BA38">
            <v>101995118.10017422</v>
          </cell>
          <cell r="BB38">
            <v>103259587.29944003</v>
          </cell>
          <cell r="BC38">
            <v>-2915366.998404365</v>
          </cell>
          <cell r="BD38">
            <v>114394263.63147622</v>
          </cell>
          <cell r="BE38">
            <v>115802200.78541294</v>
          </cell>
          <cell r="BF38">
            <v>117210137.93934971</v>
          </cell>
          <cell r="BG38">
            <v>118647641.7735191</v>
          </cell>
          <cell r="BH38">
            <v>120085145.60768852</v>
          </cell>
          <cell r="BI38">
            <v>121552837.02237549</v>
          </cell>
          <cell r="BJ38">
            <v>123020528.43706241</v>
          </cell>
          <cell r="BK38">
            <v>124519041.37145782</v>
          </cell>
          <cell r="BL38">
            <v>126017554.30585322</v>
          </cell>
          <cell r="BM38">
            <v>127547536.01187092</v>
          </cell>
          <cell r="BN38">
            <v>129077517.71788862</v>
          </cell>
          <cell r="BO38">
            <v>111631620.04150133</v>
          </cell>
          <cell r="BP38">
            <v>145680596.38689151</v>
          </cell>
          <cell r="BQ38">
            <v>147417040.03476009</v>
          </cell>
          <cell r="BR38">
            <v>149153483.68262869</v>
          </cell>
          <cell r="BS38">
            <v>150926392.6471025</v>
          </cell>
          <cell r="BT38">
            <v>152699301.61157635</v>
          </cell>
          <cell r="BU38">
            <v>154509441.66430408</v>
          </cell>
          <cell r="BV38">
            <v>156319581.71703187</v>
          </cell>
        </row>
        <row r="39">
          <cell r="AY39">
            <v>14705746.063995348</v>
          </cell>
          <cell r="AZ39">
            <v>14877632.171290699</v>
          </cell>
          <cell r="BA39">
            <v>15053127.886839252</v>
          </cell>
          <cell r="BB39">
            <v>15228623.602387805</v>
          </cell>
          <cell r="BC39">
            <v>15407804.727962874</v>
          </cell>
          <cell r="BD39">
            <v>15586985.853537943</v>
          </cell>
          <cell r="BE39">
            <v>15769929.782750092</v>
          </cell>
          <cell r="BF39">
            <v>15952873.711962238</v>
          </cell>
          <cell r="BG39">
            <v>16139659.463687841</v>
          </cell>
          <cell r="BH39">
            <v>16326445.215413444</v>
          </cell>
          <cell r="BI39">
            <v>16517153.467925288</v>
          </cell>
          <cell r="BJ39">
            <v>16707861.720437124</v>
          </cell>
          <cell r="BK39">
            <v>16902574.846251715</v>
          </cell>
          <cell r="BL39">
            <v>17097287.972066306</v>
          </cell>
          <cell r="BM39">
            <v>17296090.073523</v>
          </cell>
          <cell r="BN39">
            <v>17494892.174979698</v>
          </cell>
          <cell r="BO39">
            <v>17697869.120566983</v>
          </cell>
          <cell r="BP39">
            <v>17900846.066154268</v>
          </cell>
          <cell r="BQ39">
            <v>18108085.527598888</v>
          </cell>
          <cell r="BR39">
            <v>18315324.989043508</v>
          </cell>
          <cell r="BS39">
            <v>-1836245.5</v>
          </cell>
          <cell r="BT39">
            <v>44109288.749786474</v>
          </cell>
          <cell r="BU39">
            <v>44591716.859409228</v>
          </cell>
          <cell r="BV39">
            <v>45074144.96903199</v>
          </cell>
        </row>
        <row r="40">
          <cell r="AY40">
            <v>9934897.6688039694</v>
          </cell>
          <cell r="AZ40">
            <v>10056650.28755397</v>
          </cell>
          <cell r="BA40">
            <v>10180959.711297719</v>
          </cell>
          <cell r="BB40">
            <v>10305269.135041468</v>
          </cell>
          <cell r="BC40">
            <v>10432189.056683837</v>
          </cell>
          <cell r="BD40">
            <v>10559108.978326205</v>
          </cell>
          <cell r="BE40">
            <v>10688694.218323065</v>
          </cell>
          <cell r="BF40">
            <v>10818279.458319921</v>
          </cell>
          <cell r="BG40">
            <v>10950585.988356713</v>
          </cell>
          <cell r="BH40">
            <v>11082892.518393504</v>
          </cell>
          <cell r="BI40">
            <v>11217977.485561069</v>
          </cell>
          <cell r="BJ40">
            <v>11353062.452728633</v>
          </cell>
          <cell r="BK40">
            <v>11490984.204206718</v>
          </cell>
          <cell r="BL40">
            <v>11628905.9556848</v>
          </cell>
          <cell r="BM40">
            <v>11769724.063943924</v>
          </cell>
          <cell r="BN40">
            <v>11910542.172203045</v>
          </cell>
          <cell r="BO40">
            <v>12054317.46073561</v>
          </cell>
          <cell r="BP40">
            <v>12198092.749268172</v>
          </cell>
          <cell r="BQ40">
            <v>12344887.318859924</v>
          </cell>
          <cell r="BR40">
            <v>12491681.888451671</v>
          </cell>
          <cell r="BS40">
            <v>12641559.144004846</v>
          </cell>
          <cell r="BT40">
            <v>12791436.399558021</v>
          </cell>
          <cell r="BU40">
            <v>-1782342.4499460298</v>
          </cell>
          <cell r="BV40">
            <v>36359438.758261763</v>
          </cell>
        </row>
        <row r="41">
          <cell r="AY41">
            <v>36019868.750875853</v>
          </cell>
          <cell r="AZ41">
            <v>36428757.01615084</v>
          </cell>
          <cell r="BA41">
            <v>36846231.93499662</v>
          </cell>
          <cell r="BB41">
            <v>37263706.853842393</v>
          </cell>
          <cell r="BC41">
            <v>37689948.745983928</v>
          </cell>
          <cell r="BD41">
            <v>38116190.638125457</v>
          </cell>
          <cell r="BE41">
            <v>38551383.610001966</v>
          </cell>
          <cell r="BF41">
            <v>38986576.581878476</v>
          </cell>
          <cell r="BG41">
            <v>39430908.606164381</v>
          </cell>
          <cell r="BH41">
            <v>39875240.630450301</v>
          </cell>
          <cell r="BI41">
            <v>40328903.627246208</v>
          </cell>
          <cell r="BJ41">
            <v>40782566.624042138</v>
          </cell>
          <cell r="BK41">
            <v>41245756.543770768</v>
          </cell>
          <cell r="BL41">
            <v>41708946.463499397</v>
          </cell>
          <cell r="BM41">
            <v>42181863.371542327</v>
          </cell>
          <cell r="BN41">
            <v>42654780.279585265</v>
          </cell>
          <cell r="BO41">
            <v>43137628.4426971</v>
          </cell>
          <cell r="BP41">
            <v>-3330759.0643991427</v>
          </cell>
          <cell r="BQ41">
            <v>74500185.5941156</v>
          </cell>
          <cell r="BR41">
            <v>75308918.814218938</v>
          </cell>
          <cell r="BS41">
            <v>76134635.431944415</v>
          </cell>
          <cell r="BT41">
            <v>76960352.049669906</v>
          </cell>
          <cell r="BU41">
            <v>77803408.716367632</v>
          </cell>
          <cell r="BV41">
            <v>78646465.383065343</v>
          </cell>
        </row>
        <row r="42">
          <cell r="AY42">
            <v>231861281.77000001</v>
          </cell>
          <cell r="AZ42">
            <v>234411823.54000002</v>
          </cell>
          <cell r="BA42">
            <v>237015926.68717</v>
          </cell>
          <cell r="BB42">
            <v>239620029.83433998</v>
          </cell>
          <cell r="BC42">
            <v>-13598000</v>
          </cell>
          <cell r="BD42">
            <v>265301447.06190699</v>
          </cell>
          <cell r="BE42">
            <v>268229891.25605696</v>
          </cell>
          <cell r="BF42">
            <v>271158335.450207</v>
          </cell>
          <cell r="BG42">
            <v>274148276.97243422</v>
          </cell>
          <cell r="BH42">
            <v>277138218.49466139</v>
          </cell>
          <cell r="BI42">
            <v>280190948.78885531</v>
          </cell>
          <cell r="BJ42">
            <v>283243679.08304924</v>
          </cell>
          <cell r="BK42">
            <v>286360516.71342123</v>
          </cell>
          <cell r="BL42">
            <v>289477354.34379327</v>
          </cell>
          <cell r="BM42">
            <v>292659645.56440306</v>
          </cell>
          <cell r="BN42">
            <v>295841936.7850129</v>
          </cell>
          <cell r="BO42">
            <v>299091056.12125552</v>
          </cell>
          <cell r="BP42">
            <v>302340175.45749813</v>
          </cell>
          <cell r="BQ42">
            <v>305657526.29980195</v>
          </cell>
          <cell r="BR42">
            <v>308974877.14210558</v>
          </cell>
          <cell r="BS42">
            <v>312361892.35209775</v>
          </cell>
          <cell r="BT42">
            <v>315748907.5620898</v>
          </cell>
          <cell r="BU42">
            <v>319207050.0914917</v>
          </cell>
          <cell r="BV42">
            <v>322665192.6208936</v>
          </cell>
        </row>
        <row r="43">
          <cell r="AY43">
            <v>471788205.80500007</v>
          </cell>
          <cell r="AZ43">
            <v>476871501.60999995</v>
          </cell>
          <cell r="BA43">
            <v>482061546.62690485</v>
          </cell>
          <cell r="BB43">
            <v>357653856.68199992</v>
          </cell>
          <cell r="BC43">
            <v>-17418500</v>
          </cell>
          <cell r="BD43">
            <v>116721375.36129521</v>
          </cell>
          <cell r="BE43">
            <v>515916140.08015585</v>
          </cell>
          <cell r="BF43">
            <v>521457964.64308667</v>
          </cell>
          <cell r="BG43">
            <v>527116167.52183914</v>
          </cell>
          <cell r="BH43">
            <v>532774370.40059149</v>
          </cell>
          <cell r="BI43">
            <v>538551395.53979766</v>
          </cell>
          <cell r="BJ43">
            <v>544328420.67900383</v>
          </cell>
          <cell r="BK43">
            <v>550226763.34613347</v>
          </cell>
          <cell r="BL43">
            <v>556125106.01326287</v>
          </cell>
          <cell r="BM43">
            <v>562147313.87640226</v>
          </cell>
          <cell r="BN43">
            <v>568169521.73954129</v>
          </cell>
          <cell r="BO43">
            <v>574318195.96780658</v>
          </cell>
          <cell r="BP43">
            <v>580466870.19607162</v>
          </cell>
          <cell r="BQ43">
            <v>586744666.58313036</v>
          </cell>
          <cell r="BR43">
            <v>593022462.97018909</v>
          </cell>
          <cell r="BS43">
            <v>599432093.08137619</v>
          </cell>
          <cell r="BT43">
            <v>605841723.19256294</v>
          </cell>
          <cell r="BU43">
            <v>612385955.53608501</v>
          </cell>
          <cell r="BV43">
            <v>618930187.87960684</v>
          </cell>
        </row>
        <row r="44">
          <cell r="AY44">
            <v>93623516.599348515</v>
          </cell>
          <cell r="AZ44">
            <v>283312585.48934847</v>
          </cell>
          <cell r="BA44">
            <v>286374590.92750543</v>
          </cell>
          <cell r="BB44">
            <v>184284168.00641474</v>
          </cell>
          <cell r="BC44">
            <v>294024893.03145349</v>
          </cell>
          <cell r="BD44">
            <v>297166391.96005219</v>
          </cell>
          <cell r="BE44">
            <v>300373862.36615139</v>
          </cell>
          <cell r="BF44">
            <v>303581332.77225071</v>
          </cell>
          <cell r="BG44">
            <v>306856160.05687797</v>
          </cell>
          <cell r="BH44">
            <v>310130987.34150535</v>
          </cell>
          <cell r="BI44">
            <v>313474585.99910992</v>
          </cell>
          <cell r="BJ44">
            <v>316818184.65671438</v>
          </cell>
          <cell r="BK44">
            <v>320231998.8861286</v>
          </cell>
          <cell r="BL44">
            <v>323645813.11554277</v>
          </cell>
          <cell r="BM44">
            <v>327131317.44377464</v>
          </cell>
          <cell r="BN44">
            <v>330616821.77200645</v>
          </cell>
          <cell r="BO44">
            <v>334175521.69113129</v>
          </cell>
          <cell r="BP44">
            <v>337734221.61025608</v>
          </cell>
          <cell r="BQ44">
            <v>341367654.22768247</v>
          </cell>
          <cell r="BR44">
            <v>345001086.84510881</v>
          </cell>
          <cell r="BS44">
            <v>348710821.54750115</v>
          </cell>
          <cell r="BT44">
            <v>352420556.24989349</v>
          </cell>
          <cell r="BU44">
            <v>356208195.38103598</v>
          </cell>
          <cell r="BV44">
            <v>359995834.51217866</v>
          </cell>
        </row>
        <row r="45">
          <cell r="AY45">
            <v>300411216.88429308</v>
          </cell>
          <cell r="AZ45">
            <v>303874771.42638618</v>
          </cell>
          <cell r="BA45">
            <v>13621534.526015744</v>
          </cell>
          <cell r="BB45">
            <v>317166791.20863491</v>
          </cell>
          <cell r="BC45">
            <v>320842646.60382557</v>
          </cell>
          <cell r="BD45">
            <v>324518501.99901617</v>
          </cell>
          <cell r="BE45">
            <v>328271550.35750592</v>
          </cell>
          <cell r="BF45">
            <v>332024598.71599555</v>
          </cell>
          <cell r="BG45">
            <v>335856461.0900135</v>
          </cell>
          <cell r="BH45">
            <v>339688323.46403146</v>
          </cell>
          <cell r="BI45">
            <v>343600654.94790375</v>
          </cell>
          <cell r="BJ45">
            <v>347512986.43177605</v>
          </cell>
          <cell r="BK45">
            <v>351507476.87680966</v>
          </cell>
          <cell r="BL45">
            <v>355501967.32184327</v>
          </cell>
          <cell r="BM45">
            <v>359580342.06622261</v>
          </cell>
          <cell r="BN45">
            <v>363658716.81060195</v>
          </cell>
          <cell r="BO45">
            <v>367822737.42461324</v>
          </cell>
          <cell r="BP45">
            <v>371986758.03862453</v>
          </cell>
          <cell r="BQ45">
            <v>321284522.53677022</v>
          </cell>
          <cell r="BR45">
            <v>506789199.47994077</v>
          </cell>
          <cell r="BS45">
            <v>512456090.16198003</v>
          </cell>
          <cell r="BT45">
            <v>518122980.84401941</v>
          </cell>
          <cell r="BU45">
            <v>523908876.23038161</v>
          </cell>
          <cell r="BV45">
            <v>529694771.6167438</v>
          </cell>
        </row>
        <row r="46">
          <cell r="AY46">
            <v>-23634500</v>
          </cell>
          <cell r="AZ46">
            <v>-23634500</v>
          </cell>
          <cell r="BA46">
            <v>-23634500</v>
          </cell>
          <cell r="BB46">
            <v>-23634500</v>
          </cell>
          <cell r="BC46">
            <v>-23634500</v>
          </cell>
          <cell r="BD46">
            <v>-23634500</v>
          </cell>
          <cell r="BE46">
            <v>-23634500</v>
          </cell>
          <cell r="BF46">
            <v>-23634500</v>
          </cell>
          <cell r="BG46">
            <v>-23634500</v>
          </cell>
          <cell r="BH46">
            <v>-23634500</v>
          </cell>
          <cell r="BI46">
            <v>-23634500</v>
          </cell>
          <cell r="BJ46">
            <v>-23634500</v>
          </cell>
          <cell r="BK46">
            <v>-23634500</v>
          </cell>
          <cell r="BL46">
            <v>-23634500</v>
          </cell>
          <cell r="BM46">
            <v>-23634500</v>
          </cell>
          <cell r="BN46">
            <v>-23634500</v>
          </cell>
          <cell r="BO46">
            <v>-23634500</v>
          </cell>
          <cell r="BP46">
            <v>-23634500</v>
          </cell>
          <cell r="BQ46">
            <v>-23634500</v>
          </cell>
          <cell r="BR46">
            <v>-23634500</v>
          </cell>
          <cell r="BS46">
            <v>-23634500</v>
          </cell>
          <cell r="BT46">
            <v>-23634500</v>
          </cell>
          <cell r="BU46">
            <v>-23634500</v>
          </cell>
          <cell r="BV46">
            <v>-23634500</v>
          </cell>
        </row>
        <row r="47">
          <cell r="AY47">
            <v>80016971.849999994</v>
          </cell>
          <cell r="AZ47">
            <v>108747017.00549999</v>
          </cell>
          <cell r="BA47">
            <v>109935165.68405771</v>
          </cell>
          <cell r="BB47">
            <v>24027681.544915497</v>
          </cell>
          <cell r="BC47">
            <v>113547350.22066753</v>
          </cell>
          <cell r="BD47">
            <v>114773032.73161952</v>
          </cell>
          <cell r="BE47">
            <v>116024454.57530153</v>
          </cell>
          <cell r="BF47">
            <v>117275876.4189835</v>
          </cell>
          <cell r="BG47">
            <v>118553578.12138285</v>
          </cell>
          <cell r="BH47">
            <v>119831279.82378216</v>
          </cell>
          <cell r="BI47">
            <v>121135813.26193188</v>
          </cell>
          <cell r="BJ47">
            <v>122440346.70008159</v>
          </cell>
          <cell r="BK47">
            <v>123772275.34043244</v>
          </cell>
          <cell r="BL47">
            <v>125104203.98078328</v>
          </cell>
          <cell r="BM47">
            <v>126464103.12258151</v>
          </cell>
          <cell r="BN47">
            <v>127824002.26437971</v>
          </cell>
          <cell r="BO47">
            <v>129212459.2881557</v>
          </cell>
          <cell r="BP47">
            <v>130600916.3119317</v>
          </cell>
          <cell r="BQ47">
            <v>132018530.93320698</v>
          </cell>
          <cell r="BR47">
            <v>133436145.55448225</v>
          </cell>
          <cell r="BS47">
            <v>134883530.08280429</v>
          </cell>
          <cell r="BT47">
            <v>136330914.61112633</v>
          </cell>
          <cell r="BU47">
            <v>137808694.21454316</v>
          </cell>
          <cell r="BV47">
            <v>139286473.81795999</v>
          </cell>
        </row>
        <row r="48">
          <cell r="AY48">
            <v>48709925</v>
          </cell>
          <cell r="AZ48">
            <v>49432849.999999985</v>
          </cell>
          <cell r="BA48">
            <v>50170956.424999982</v>
          </cell>
          <cell r="BB48">
            <v>50909062.849999994</v>
          </cell>
          <cell r="BC48">
            <v>-20863000</v>
          </cell>
          <cell r="BD48">
            <v>54464554.960049599</v>
          </cell>
          <cell r="BE48">
            <v>55255494.287130132</v>
          </cell>
          <cell r="BF48">
            <v>56046433.61421065</v>
          </cell>
          <cell r="BG48">
            <v>56853982.667159855</v>
          </cell>
          <cell r="BH48">
            <v>57661531.720109046</v>
          </cell>
          <cell r="BI48">
            <v>58486039.303170204</v>
          </cell>
          <cell r="BJ48">
            <v>59310546.886231348</v>
          </cell>
          <cell r="BK48">
            <v>60152369.128536761</v>
          </cell>
          <cell r="BL48">
            <v>60994191.370842189</v>
          </cell>
          <cell r="BM48">
            <v>61853691.880236045</v>
          </cell>
          <cell r="BN48">
            <v>62713192.389629871</v>
          </cell>
          <cell r="BO48">
            <v>63590742.409720987</v>
          </cell>
          <cell r="BP48">
            <v>64468292.429812089</v>
          </cell>
          <cell r="BQ48">
            <v>65364271.000325114</v>
          </cell>
          <cell r="BR48">
            <v>66260249.570838124</v>
          </cell>
          <cell r="BS48">
            <v>67175043.691331923</v>
          </cell>
          <cell r="BT48">
            <v>68089837.811825722</v>
          </cell>
          <cell r="BU48">
            <v>69023842.608849883</v>
          </cell>
          <cell r="BV48">
            <v>69957847.405874059</v>
          </cell>
        </row>
        <row r="49">
          <cell r="AY49">
            <v>68227498.310671926</v>
          </cell>
          <cell r="AZ49">
            <v>68987231.060671926</v>
          </cell>
          <cell r="BA49">
            <v>69762918.198421925</v>
          </cell>
          <cell r="BB49">
            <v>-4887734.439328067</v>
          </cell>
          <cell r="BC49">
            <v>72379273.687147915</v>
          </cell>
          <cell r="BD49">
            <v>73182147.101623923</v>
          </cell>
          <cell r="BE49">
            <v>74001880.857803911</v>
          </cell>
          <cell r="BF49">
            <v>74821614.613983929</v>
          </cell>
          <cell r="BG49">
            <v>75658562.779043704</v>
          </cell>
          <cell r="BH49">
            <v>76495510.94410345</v>
          </cell>
          <cell r="BI49">
            <v>77350035.020629495</v>
          </cell>
          <cell r="BJ49">
            <v>78204559.097155511</v>
          </cell>
          <cell r="BK49">
            <v>79077028.179288596</v>
          </cell>
          <cell r="BL49">
            <v>79949497.261421651</v>
          </cell>
          <cell r="BM49">
            <v>80840288.194279522</v>
          </cell>
          <cell r="BN49">
            <v>81731079.127137393</v>
          </cell>
          <cell r="BO49">
            <v>82640576.669585288</v>
          </cell>
          <cell r="BP49">
            <v>83550074.212033153</v>
          </cell>
          <cell r="BQ49">
            <v>84478671.202872455</v>
          </cell>
          <cell r="BR49">
            <v>85407268.193711728</v>
          </cell>
          <cell r="BS49">
            <v>86355365.721358657</v>
          </cell>
          <cell r="BT49">
            <v>87303463.249005556</v>
          </cell>
          <cell r="BU49">
            <v>88271470.824733049</v>
          </cell>
          <cell r="BV49">
            <v>89239478.400460571</v>
          </cell>
        </row>
        <row r="50">
          <cell r="AY50">
            <v>54634050.589945376</v>
          </cell>
          <cell r="AZ50">
            <v>55436185.489945352</v>
          </cell>
          <cell r="BA50">
            <v>56255165.222845346</v>
          </cell>
          <cell r="BB50">
            <v>57074144.955745354</v>
          </cell>
          <cell r="BC50">
            <v>57910323.263036236</v>
          </cell>
          <cell r="BD50">
            <v>58746501.570327148</v>
          </cell>
          <cell r="BE50">
            <v>59600239.622071147</v>
          </cell>
          <cell r="BF50">
            <v>60453977.673815161</v>
          </cell>
          <cell r="BG50">
            <v>61325644.224645793</v>
          </cell>
          <cell r="BH50">
            <v>62197310.775476426</v>
          </cell>
          <cell r="BI50">
            <v>63087282.323874503</v>
          </cell>
          <cell r="BJ50">
            <v>63977253.872272566</v>
          </cell>
          <cell r="BK50">
            <v>64885914.823186994</v>
          </cell>
          <cell r="BL50">
            <v>65794575.774101436</v>
          </cell>
          <cell r="BM50">
            <v>66722318.604985058</v>
          </cell>
          <cell r="BN50">
            <v>67650061.43586871</v>
          </cell>
          <cell r="BO50">
            <v>68597286.866200894</v>
          </cell>
          <cell r="BP50">
            <v>69544512.296533078</v>
          </cell>
          <cell r="BQ50">
            <v>70511629.460902244</v>
          </cell>
          <cell r="BR50">
            <v>-22561884.310054634</v>
          </cell>
          <cell r="BS50">
            <v>98181220.886822522</v>
          </cell>
          <cell r="BT50">
            <v>99435849.886889011</v>
          </cell>
          <cell r="BU50">
            <v>100716826.09595692</v>
          </cell>
          <cell r="BV50">
            <v>101997802.30502483</v>
          </cell>
        </row>
        <row r="51">
          <cell r="AY51">
            <v>177880296.46752283</v>
          </cell>
          <cell r="AZ51">
            <v>179827157.11752281</v>
          </cell>
          <cell r="BA51">
            <v>181814901.84117278</v>
          </cell>
          <cell r="BB51">
            <v>-9481864.1824771799</v>
          </cell>
          <cell r="BC51">
            <v>188519469.39787245</v>
          </cell>
          <cell r="BD51">
            <v>190576880.58302203</v>
          </cell>
          <cell r="BE51">
            <v>192677497.40305975</v>
          </cell>
          <cell r="BF51">
            <v>308820142.97062445</v>
          </cell>
          <cell r="BG51">
            <v>312162314.04573202</v>
          </cell>
          <cell r="BH51">
            <v>315504485.1208396</v>
          </cell>
          <cell r="BI51">
            <v>318916841.78852439</v>
          </cell>
          <cell r="BJ51">
            <v>322329198.45620918</v>
          </cell>
          <cell r="BK51">
            <v>325813214.61391538</v>
          </cell>
          <cell r="BL51">
            <v>329297230.77162158</v>
          </cell>
          <cell r="BM51">
            <v>332854411.26863962</v>
          </cell>
          <cell r="BN51">
            <v>336411591.7656576</v>
          </cell>
          <cell r="BO51">
            <v>340043473.05311298</v>
          </cell>
          <cell r="BP51">
            <v>343675354.34056836</v>
          </cell>
          <cell r="BQ51">
            <v>347383505.13506037</v>
          </cell>
          <cell r="BR51">
            <v>351091655.92955232</v>
          </cell>
          <cell r="BS51">
            <v>354877677.89072865</v>
          </cell>
          <cell r="BT51">
            <v>358663699.85190493</v>
          </cell>
          <cell r="BU51">
            <v>362529228.27426589</v>
          </cell>
          <cell r="BV51">
            <v>366394756.69662684</v>
          </cell>
        </row>
        <row r="52">
          <cell r="AY52">
            <v>97640172.875527203</v>
          </cell>
          <cell r="AZ52">
            <v>98719697.024654388</v>
          </cell>
          <cell r="BA52">
            <v>99821891.180913255</v>
          </cell>
          <cell r="BB52">
            <v>100924085.33717212</v>
          </cell>
          <cell r="BC52">
            <v>102049425.57071243</v>
          </cell>
          <cell r="BD52">
            <v>103174765.80425273</v>
          </cell>
          <cell r="BE52">
            <v>104323738.18269739</v>
          </cell>
          <cell r="BF52">
            <v>105472710.56114204</v>
          </cell>
          <cell r="BG52">
            <v>106645811.35953403</v>
          </cell>
          <cell r="BH52">
            <v>107818912.15792599</v>
          </cell>
          <cell r="BI52">
            <v>109016648.07308422</v>
          </cell>
          <cell r="BJ52">
            <v>110214383.98824243</v>
          </cell>
          <cell r="BK52">
            <v>111437272.35761897</v>
          </cell>
          <cell r="BL52">
            <v>112660160.72699551</v>
          </cell>
          <cell r="BM52">
            <v>-6251175</v>
          </cell>
          <cell r="BN52">
            <v>148552488.0478926</v>
          </cell>
          <cell r="BO52">
            <v>150177926.50989547</v>
          </cell>
          <cell r="BP52">
            <v>151803364.97189835</v>
          </cell>
          <cell r="BQ52">
            <v>153462937.64160329</v>
          </cell>
          <cell r="BR52">
            <v>155122510.31130821</v>
          </cell>
          <cell r="BS52">
            <v>156816934.00707695</v>
          </cell>
          <cell r="BT52">
            <v>158511357.70284566</v>
          </cell>
          <cell r="BU52">
            <v>160241364.29622555</v>
          </cell>
          <cell r="BV52">
            <v>161971370.88960543</v>
          </cell>
        </row>
        <row r="53">
          <cell r="AY53">
            <v>605404240.51812506</v>
          </cell>
          <cell r="AZ53">
            <v>612750169.78624988</v>
          </cell>
          <cell r="BA53">
            <v>620250363.56900549</v>
          </cell>
          <cell r="BB53">
            <v>-101554000</v>
          </cell>
          <cell r="BC53">
            <v>-101554000</v>
          </cell>
          <cell r="BD53">
            <v>685966347.18934035</v>
          </cell>
          <cell r="BE53">
            <v>694235310.83482838</v>
          </cell>
          <cell r="BF53">
            <v>702504274.48031652</v>
          </cell>
          <cell r="BG53">
            <v>710946886.36236</v>
          </cell>
          <cell r="BH53">
            <v>719389498.24440312</v>
          </cell>
          <cell r="BI53">
            <v>728009404.97596943</v>
          </cell>
          <cell r="BJ53">
            <v>736629311.70753551</v>
          </cell>
          <cell r="BK53">
            <v>745430236.4804647</v>
          </cell>
          <cell r="BL53">
            <v>754231161.25339365</v>
          </cell>
          <cell r="BM53">
            <v>763216905.4465543</v>
          </cell>
          <cell r="BN53">
            <v>772202649.63971496</v>
          </cell>
          <cell r="BO53">
            <v>781377094.4609319</v>
          </cell>
          <cell r="BP53">
            <v>790551539.28214896</v>
          </cell>
          <cell r="BQ53">
            <v>799918647.44461131</v>
          </cell>
          <cell r="BR53">
            <v>809285755.60707414</v>
          </cell>
          <cell r="BS53">
            <v>818849573.04094815</v>
          </cell>
          <cell r="BT53">
            <v>828413390.4748224</v>
          </cell>
          <cell r="BU53">
            <v>838178048.07480812</v>
          </cell>
          <cell r="BV53">
            <v>847942705.6747936</v>
          </cell>
        </row>
        <row r="54">
          <cell r="AY54">
            <v>642421270.44306755</v>
          </cell>
          <cell r="AZ54">
            <v>669283818.17673492</v>
          </cell>
          <cell r="BA54">
            <v>676556915.6483407</v>
          </cell>
          <cell r="BB54">
            <v>131988084.99181145</v>
          </cell>
          <cell r="BC54">
            <v>723383396.87851918</v>
          </cell>
          <cell r="BD54">
            <v>731143063.42772686</v>
          </cell>
          <cell r="BE54">
            <v>739065682.97446787</v>
          </cell>
          <cell r="BF54">
            <v>858143862.26545429</v>
          </cell>
          <cell r="BG54">
            <v>612851942.47040689</v>
          </cell>
          <cell r="BH54">
            <v>876656118.13452876</v>
          </cell>
          <cell r="BI54">
            <v>886106624.75569129</v>
          </cell>
          <cell r="BJ54">
            <v>895557131.3768537</v>
          </cell>
          <cell r="BK54">
            <v>905206098.63706064</v>
          </cell>
          <cell r="BL54">
            <v>914855065.89726758</v>
          </cell>
          <cell r="BM54">
            <v>924706661.46993899</v>
          </cell>
          <cell r="BN54">
            <v>934558257.04261017</v>
          </cell>
          <cell r="BO54">
            <v>944616736.12230754</v>
          </cell>
          <cell r="BP54">
            <v>954675215.20200467</v>
          </cell>
          <cell r="BQ54">
            <v>964944922.34237587</v>
          </cell>
          <cell r="BR54">
            <v>975214629.48274684</v>
          </cell>
          <cell r="BS54">
            <v>985700000.47306561</v>
          </cell>
          <cell r="BT54">
            <v>996185371.46338451</v>
          </cell>
          <cell r="BU54">
            <v>1006890935.2444999</v>
          </cell>
          <cell r="BV54">
            <v>1017596499.0256157</v>
          </cell>
        </row>
        <row r="55">
          <cell r="AY55">
            <v>319705684.39500004</v>
          </cell>
          <cell r="AZ55">
            <v>323430128.79000002</v>
          </cell>
          <cell r="BA55">
            <v>327232786.517295</v>
          </cell>
          <cell r="BB55">
            <v>-38727750</v>
          </cell>
          <cell r="BC55">
            <v>340058968.53368568</v>
          </cell>
          <cell r="BD55">
            <v>343994901.7792114</v>
          </cell>
          <cell r="BE55">
            <v>348013489.62289304</v>
          </cell>
          <cell r="BF55">
            <v>352032077.46657473</v>
          </cell>
          <cell r="BG55">
            <v>356135055.65497375</v>
          </cell>
          <cell r="BH55">
            <v>360238033.84337276</v>
          </cell>
          <cell r="BI55">
            <v>364427174.5737282</v>
          </cell>
          <cell r="BJ55">
            <v>368616315.30408347</v>
          </cell>
          <cell r="BK55">
            <v>372893427.98977649</v>
          </cell>
          <cell r="BL55">
            <v>377170540.67546928</v>
          </cell>
          <cell r="BM55">
            <v>381537472.72756165</v>
          </cell>
          <cell r="BN55">
            <v>385904404.77965409</v>
          </cell>
          <cell r="BO55">
            <v>390363042.40484047</v>
          </cell>
          <cell r="BP55">
            <v>394821680.03002679</v>
          </cell>
          <cell r="BQ55">
            <v>399373949.04534203</v>
          </cell>
          <cell r="BR55">
            <v>403926218.06065726</v>
          </cell>
          <cell r="BS55">
            <v>408574084.72529423</v>
          </cell>
          <cell r="BT55">
            <v>413221951.38993102</v>
          </cell>
          <cell r="BU55">
            <v>417967423.25452536</v>
          </cell>
          <cell r="BV55">
            <v>422712895.11911964</v>
          </cell>
        </row>
        <row r="56">
          <cell r="AY56">
            <v>97098110.622703999</v>
          </cell>
          <cell r="AZ56">
            <v>119295663.69990799</v>
          </cell>
          <cell r="BA56">
            <v>120692147.04375699</v>
          </cell>
          <cell r="BB56">
            <v>34437585.005106062</v>
          </cell>
          <cell r="BC56">
            <v>111269649.45766507</v>
          </cell>
          <cell r="BD56">
            <v>167488412.55920428</v>
          </cell>
          <cell r="BE56">
            <v>169390919.76607597</v>
          </cell>
          <cell r="BF56">
            <v>171293426.97294757</v>
          </cell>
          <cell r="BG56">
            <v>159195739.03570452</v>
          </cell>
          <cell r="BH56">
            <v>190245829.35349703</v>
          </cell>
          <cell r="BI56">
            <v>192387289.43670875</v>
          </cell>
          <cell r="BJ56">
            <v>194528749.51992047</v>
          </cell>
          <cell r="BK56">
            <v>196715180.26487961</v>
          </cell>
          <cell r="BL56">
            <v>198901611.00983879</v>
          </cell>
          <cell r="BM56">
            <v>201133956.80044204</v>
          </cell>
          <cell r="BN56">
            <v>203366302.59104535</v>
          </cell>
          <cell r="BO56">
            <v>205645527.64325136</v>
          </cell>
          <cell r="BP56">
            <v>207924752.69545728</v>
          </cell>
          <cell r="BQ56">
            <v>210251841.47375956</v>
          </cell>
          <cell r="BR56">
            <v>212578930.25206187</v>
          </cell>
          <cell r="BS56">
            <v>214954887.89470851</v>
          </cell>
          <cell r="BT56">
            <v>217330845.53735512</v>
          </cell>
          <cell r="BU56">
            <v>219756698.29049736</v>
          </cell>
          <cell r="BV56">
            <v>222182551.04363957</v>
          </cell>
        </row>
        <row r="57">
          <cell r="AY57">
            <v>393531496.55000001</v>
          </cell>
          <cell r="AZ57">
            <v>397850893.0999999</v>
          </cell>
          <cell r="BA57">
            <v>402260996.97754991</v>
          </cell>
          <cell r="BB57">
            <v>406671100.85509986</v>
          </cell>
          <cell r="BC57">
            <v>-22159000</v>
          </cell>
          <cell r="BD57">
            <v>-22159000</v>
          </cell>
          <cell r="BE57">
            <v>-22159000</v>
          </cell>
          <cell r="BF57">
            <v>-22159000</v>
          </cell>
          <cell r="BG57">
            <v>442191336.21598369</v>
          </cell>
          <cell r="BH57">
            <v>447016352.07968265</v>
          </cell>
          <cell r="BI57">
            <v>451942693.2765193</v>
          </cell>
          <cell r="BJ57">
            <v>456869034.47335589</v>
          </cell>
          <cell r="BK57">
            <v>461898828.83532619</v>
          </cell>
          <cell r="BL57">
            <v>466928623.19729632</v>
          </cell>
          <cell r="BM57">
            <v>472064043.24086791</v>
          </cell>
          <cell r="BN57">
            <v>477199463.28443956</v>
          </cell>
          <cell r="BO57">
            <v>482442727.14892614</v>
          </cell>
          <cell r="BP57">
            <v>487685991.01341271</v>
          </cell>
          <cell r="BQ57">
            <v>493039363.41905355</v>
          </cell>
          <cell r="BR57">
            <v>498392735.8246944</v>
          </cell>
          <cell r="BS57">
            <v>503858529.05085367</v>
          </cell>
          <cell r="BT57">
            <v>509324322.27701294</v>
          </cell>
          <cell r="BU57">
            <v>514904897.16092157</v>
          </cell>
          <cell r="BV57">
            <v>520485472.04483008</v>
          </cell>
        </row>
        <row r="58">
          <cell r="AY58">
            <v>-16877000</v>
          </cell>
          <cell r="AZ58">
            <v>305381334.20325994</v>
          </cell>
          <cell r="BA58">
            <v>308765046.71239418</v>
          </cell>
          <cell r="BB58">
            <v>312148759.22152841</v>
          </cell>
          <cell r="BC58">
            <v>315603529.69335443</v>
          </cell>
          <cell r="BD58">
            <v>319058300.16518044</v>
          </cell>
          <cell r="BE58">
            <v>322585620.8169148</v>
          </cell>
          <cell r="BF58">
            <v>326112941.46864921</v>
          </cell>
          <cell r="BG58">
            <v>329714335.85407001</v>
          </cell>
          <cell r="BH58">
            <v>333315730.23949075</v>
          </cell>
          <cell r="BI58">
            <v>336992753.90700543</v>
          </cell>
          <cell r="BJ58">
            <v>340669777.57452005</v>
          </cell>
          <cell r="BK58">
            <v>344424018.73905253</v>
          </cell>
          <cell r="BL58">
            <v>348178259.9035849</v>
          </cell>
          <cell r="BM58">
            <v>352011340.13257253</v>
          </cell>
          <cell r="BN58">
            <v>355844420.36156017</v>
          </cell>
          <cell r="BO58">
            <v>359757995.27535653</v>
          </cell>
          <cell r="BP58">
            <v>363671570.1891529</v>
          </cell>
          <cell r="BQ58">
            <v>367667330.176139</v>
          </cell>
          <cell r="BR58">
            <v>371663090.16312516</v>
          </cell>
          <cell r="BS58">
            <v>375742761.10983789</v>
          </cell>
          <cell r="BT58">
            <v>379822432.05655068</v>
          </cell>
          <cell r="BU58">
            <v>383987776.09314442</v>
          </cell>
          <cell r="BV58">
            <v>388153120.12973827</v>
          </cell>
        </row>
        <row r="59">
          <cell r="AY59">
            <v>-3780500</v>
          </cell>
          <cell r="AZ59">
            <v>220751474.48499998</v>
          </cell>
          <cell r="BA59">
            <v>223109060.21709248</v>
          </cell>
          <cell r="BB59">
            <v>225466645.94918495</v>
          </cell>
          <cell r="BC59">
            <v>227873740.98165137</v>
          </cell>
          <cell r="BD59">
            <v>230280836.01411781</v>
          </cell>
          <cell r="BE59">
            <v>232738480.04226601</v>
          </cell>
          <cell r="BF59">
            <v>235196124.07041427</v>
          </cell>
          <cell r="BG59">
            <v>237705378.62315363</v>
          </cell>
          <cell r="BH59">
            <v>240214633.17589292</v>
          </cell>
          <cell r="BI59">
            <v>242776582.07423982</v>
          </cell>
          <cell r="BJ59">
            <v>245338530.97258669</v>
          </cell>
          <cell r="BK59">
            <v>247954280.79779881</v>
          </cell>
          <cell r="BL59">
            <v>250570030.62301096</v>
          </cell>
          <cell r="BM59">
            <v>253240711.19455257</v>
          </cell>
          <cell r="BN59">
            <v>255911391.76609418</v>
          </cell>
          <cell r="BO59">
            <v>258638156.62963814</v>
          </cell>
          <cell r="BP59">
            <v>261364921.49318209</v>
          </cell>
          <cell r="BQ59">
            <v>264148948.41886052</v>
          </cell>
          <cell r="BR59">
            <v>266932975.34453893</v>
          </cell>
          <cell r="BS59">
            <v>269775466.83565658</v>
          </cell>
          <cell r="BT59">
            <v>272617958.32677424</v>
          </cell>
          <cell r="BU59">
            <v>275520142.13920534</v>
          </cell>
          <cell r="BV59">
            <v>278422325.95163649</v>
          </cell>
        </row>
        <row r="60">
          <cell r="AY60">
            <v>564007361.25396276</v>
          </cell>
          <cell r="AZ60">
            <v>631469856.96626413</v>
          </cell>
          <cell r="BA60">
            <v>638544818.46440983</v>
          </cell>
          <cell r="BB60">
            <v>118655222.02313393</v>
          </cell>
          <cell r="BC60">
            <v>128566428.17156851</v>
          </cell>
          <cell r="BD60">
            <v>130342257.45984307</v>
          </cell>
          <cell r="BE60">
            <v>132155379.16317144</v>
          </cell>
          <cell r="BF60">
            <v>682453047.85489798</v>
          </cell>
          <cell r="BG60">
            <v>690063332.85737443</v>
          </cell>
          <cell r="BH60">
            <v>697673617.85985076</v>
          </cell>
          <cell r="BI60">
            <v>705443718.84737921</v>
          </cell>
          <cell r="BJ60">
            <v>713213819.83490753</v>
          </cell>
          <cell r="BK60">
            <v>721147092.94317412</v>
          </cell>
          <cell r="BL60">
            <v>720257992.44556451</v>
          </cell>
          <cell r="BM60">
            <v>728265229.36624312</v>
          </cell>
          <cell r="BN60">
            <v>736272466.2869215</v>
          </cell>
          <cell r="BO60">
            <v>744447855.18293405</v>
          </cell>
          <cell r="BP60">
            <v>752623244.07894683</v>
          </cell>
          <cell r="BQ60">
            <v>745880433.6681447</v>
          </cell>
          <cell r="BR60">
            <v>790842336.00094092</v>
          </cell>
          <cell r="BS60">
            <v>799590708.52895057</v>
          </cell>
          <cell r="BT60">
            <v>808339081.05696058</v>
          </cell>
          <cell r="BU60">
            <v>763090392.94810581</v>
          </cell>
          <cell r="BV60">
            <v>906165165.40711069</v>
          </cell>
        </row>
        <row r="61">
          <cell r="AY61">
            <v>-5393356</v>
          </cell>
          <cell r="AZ61">
            <v>-5393356</v>
          </cell>
          <cell r="BA61">
            <v>-5393356</v>
          </cell>
          <cell r="BB61">
            <v>-5393356</v>
          </cell>
          <cell r="BC61">
            <v>-5393356</v>
          </cell>
          <cell r="BD61">
            <v>-5393356</v>
          </cell>
          <cell r="BE61">
            <v>-5393356</v>
          </cell>
          <cell r="BF61">
            <v>111748672.41946128</v>
          </cell>
          <cell r="BG61">
            <v>112978663.71786562</v>
          </cell>
          <cell r="BH61">
            <v>114208655.01626995</v>
          </cell>
          <cell r="BI61">
            <v>115464476.13194078</v>
          </cell>
          <cell r="BJ61">
            <v>116720297.24761163</v>
          </cell>
          <cell r="BK61">
            <v>118002490.60671154</v>
          </cell>
          <cell r="BL61">
            <v>119284683.96581146</v>
          </cell>
          <cell r="BM61">
            <v>120593803.38545246</v>
          </cell>
          <cell r="BN61">
            <v>121902922.8050935</v>
          </cell>
          <cell r="BO61">
            <v>123239533.73254697</v>
          </cell>
          <cell r="BP61">
            <v>124576144.66000044</v>
          </cell>
          <cell r="BQ61">
            <v>125940824.41693042</v>
          </cell>
          <cell r="BR61">
            <v>127305504.17386043</v>
          </cell>
          <cell r="BS61">
            <v>128698842.20568597</v>
          </cell>
          <cell r="BT61">
            <v>130092180.23751149</v>
          </cell>
          <cell r="BU61">
            <v>131514778.36800537</v>
          </cell>
          <cell r="BV61">
            <v>132937376.49849921</v>
          </cell>
        </row>
        <row r="62">
          <cell r="AY62">
            <v>59478277.827</v>
          </cell>
          <cell r="AZ62">
            <v>60121131.653999999</v>
          </cell>
          <cell r="BA62">
            <v>60777485.411366999</v>
          </cell>
          <cell r="BB62">
            <v>61433839.168733999</v>
          </cell>
          <cell r="BC62">
            <v>62103976.355005696</v>
          </cell>
          <cell r="BD62">
            <v>62774113.541277401</v>
          </cell>
          <cell r="BE62">
            <v>63458323.608460821</v>
          </cell>
          <cell r="BF62">
            <v>64142533.675644211</v>
          </cell>
          <cell r="BG62">
            <v>143971717.9012388</v>
          </cell>
          <cell r="BH62">
            <v>145492534.24261734</v>
          </cell>
          <cell r="BI62">
            <v>147045287.72716478</v>
          </cell>
          <cell r="BJ62">
            <v>148598041.2117123</v>
          </cell>
          <cell r="BK62">
            <v>150183402.51943526</v>
          </cell>
          <cell r="BL62">
            <v>151768763.82715821</v>
          </cell>
          <cell r="BM62">
            <v>153387417.72234339</v>
          </cell>
          <cell r="BN62">
            <v>82707640.81258142</v>
          </cell>
          <cell r="BO62">
            <v>171973613.81454283</v>
          </cell>
          <cell r="BP62">
            <v>173785394.93285325</v>
          </cell>
          <cell r="BQ62">
            <v>175635223.45464826</v>
          </cell>
          <cell r="BR62">
            <v>177485051.97644317</v>
          </cell>
          <cell r="BS62">
            <v>179373726.89719582</v>
          </cell>
          <cell r="BT62">
            <v>181262401.81794846</v>
          </cell>
          <cell r="BU62">
            <v>183190738.91203693</v>
          </cell>
          <cell r="BV62">
            <v>185119076.00612536</v>
          </cell>
        </row>
        <row r="63">
          <cell r="AY63">
            <v>204022043.40784663</v>
          </cell>
          <cell r="AZ63">
            <v>206569630.66839331</v>
          </cell>
          <cell r="BA63">
            <v>209170717.2614114</v>
          </cell>
          <cell r="BB63">
            <v>211771803.85442954</v>
          </cell>
          <cell r="BC63">
            <v>214427513.265901</v>
          </cell>
          <cell r="BD63">
            <v>137021468.58479246</v>
          </cell>
          <cell r="BE63">
            <v>239263502.97770053</v>
          </cell>
          <cell r="BF63">
            <v>242177280.56529665</v>
          </cell>
          <cell r="BG63">
            <v>245152247.48223233</v>
          </cell>
          <cell r="BH63">
            <v>248127214.39916784</v>
          </cell>
          <cell r="BI63">
            <v>251164655.62135905</v>
          </cell>
          <cell r="BJ63">
            <v>227004075.80488047</v>
          </cell>
          <cell r="BK63">
            <v>308613649.9023928</v>
          </cell>
          <cell r="BL63">
            <v>312248037.62626731</v>
          </cell>
          <cell r="BM63">
            <v>315958747.49234313</v>
          </cell>
          <cell r="BN63">
            <v>319669457.35841888</v>
          </cell>
          <cell r="BO63">
            <v>180264439.10411018</v>
          </cell>
          <cell r="BP63">
            <v>373254478.01304561</v>
          </cell>
          <cell r="BQ63">
            <v>377605755.50318259</v>
          </cell>
          <cell r="BR63">
            <v>357598978.06222332</v>
          </cell>
          <cell r="BS63">
            <v>413432797.46597618</v>
          </cell>
          <cell r="BT63">
            <v>429712867.38256532</v>
          </cell>
          <cell r="BU63">
            <v>434656957.96108222</v>
          </cell>
          <cell r="BV63">
            <v>439601048.539599</v>
          </cell>
        </row>
        <row r="64">
          <cell r="AY64">
            <v>-25241081</v>
          </cell>
          <cell r="AZ64">
            <v>-25241081</v>
          </cell>
          <cell r="BA64">
            <v>-25241081</v>
          </cell>
          <cell r="BB64">
            <v>-25241081</v>
          </cell>
          <cell r="BC64">
            <v>-25241081</v>
          </cell>
          <cell r="BD64">
            <v>-25241081</v>
          </cell>
          <cell r="BE64">
            <v>-25241081</v>
          </cell>
          <cell r="BF64">
            <v>-25241081</v>
          </cell>
          <cell r="BG64">
            <v>-25241081</v>
          </cell>
          <cell r="BH64">
            <v>-25241081</v>
          </cell>
          <cell r="BI64">
            <v>-25241081</v>
          </cell>
          <cell r="BJ64">
            <v>-25241081</v>
          </cell>
          <cell r="BK64">
            <v>-25241081</v>
          </cell>
          <cell r="BL64">
            <v>-25241081</v>
          </cell>
          <cell r="BM64">
            <v>-25241081</v>
          </cell>
          <cell r="BN64">
            <v>-25241081</v>
          </cell>
          <cell r="BO64">
            <v>-25241081</v>
          </cell>
          <cell r="BP64">
            <v>-25241081</v>
          </cell>
          <cell r="BQ64">
            <v>-25241081</v>
          </cell>
          <cell r="BR64">
            <v>-25241081</v>
          </cell>
          <cell r="BS64">
            <v>-25241081</v>
          </cell>
          <cell r="BT64">
            <v>-25241081</v>
          </cell>
          <cell r="BU64">
            <v>-25241081</v>
          </cell>
          <cell r="BV64">
            <v>-25241081</v>
          </cell>
        </row>
        <row r="65">
          <cell r="AY65">
            <v>66110635.033081546</v>
          </cell>
          <cell r="AZ65">
            <v>67351320.925063089</v>
          </cell>
          <cell r="BA65">
            <v>68618061.22077626</v>
          </cell>
          <cell r="BB65">
            <v>30221780.764257014</v>
          </cell>
          <cell r="BC65">
            <v>31098660.888281718</v>
          </cell>
          <cell r="BD65">
            <v>22733501.227822825</v>
          </cell>
          <cell r="BE65">
            <v>23531754.416714966</v>
          </cell>
          <cell r="BF65">
            <v>24330007.605607107</v>
          </cell>
          <cell r="BG65">
            <v>25145024.111465976</v>
          </cell>
          <cell r="BH65">
            <v>25960040.617324829</v>
          </cell>
          <cell r="BI65">
            <v>26792172.469806761</v>
          </cell>
          <cell r="BJ65">
            <v>27624304.322288662</v>
          </cell>
          <cell r="BK65">
            <v>28473910.943672702</v>
          </cell>
          <cell r="BL65">
            <v>29323517.565056711</v>
          </cell>
          <cell r="BM65">
            <v>30190965.925489828</v>
          </cell>
          <cell r="BN65">
            <v>31058414.2859229</v>
          </cell>
          <cell r="BO65">
            <v>31944079.061925083</v>
          </cell>
          <cell r="BP65">
            <v>15605788.461240411</v>
          </cell>
          <cell r="BQ65">
            <v>16329200.666083425</v>
          </cell>
          <cell r="BR65">
            <v>17052612.870926455</v>
          </cell>
          <cell r="BS65">
            <v>17791216.732071176</v>
          </cell>
          <cell r="BT65">
            <v>18529820.593215913</v>
          </cell>
          <cell r="BU65">
            <v>19283935.135444656</v>
          </cell>
          <cell r="BV65">
            <v>-53290612</v>
          </cell>
        </row>
        <row r="66">
          <cell r="AY66">
            <v>58431619.831753999</v>
          </cell>
          <cell r="AZ66">
            <v>59088708.11550799</v>
          </cell>
          <cell r="BA66">
            <v>59759595.253220819</v>
          </cell>
          <cell r="BB66">
            <v>60430482.390933648</v>
          </cell>
          <cell r="BC66">
            <v>61115458.158538446</v>
          </cell>
          <cell r="BD66">
            <v>61800433.926143244</v>
          </cell>
          <cell r="BE66">
            <v>62499794.184867755</v>
          </cell>
          <cell r="BF66">
            <v>63199154.44359225</v>
          </cell>
          <cell r="BG66">
            <v>63913201.267749965</v>
          </cell>
          <cell r="BH66">
            <v>64627248.09190768</v>
          </cell>
          <cell r="BI66">
            <v>65356289.899372712</v>
          </cell>
          <cell r="BJ66">
            <v>66085331.706837744</v>
          </cell>
          <cell r="BK66">
            <v>66829683.392259538</v>
          </cell>
          <cell r="BL66">
            <v>67574035.077681333</v>
          </cell>
          <cell r="BM66">
            <v>68334018.148496985</v>
          </cell>
          <cell r="BN66">
            <v>69094001.219312638</v>
          </cell>
          <cell r="BO66">
            <v>-4805305</v>
          </cell>
          <cell r="BP66">
            <v>93771557.67740044</v>
          </cell>
          <cell r="BQ66">
            <v>94806614.735513151</v>
          </cell>
          <cell r="BR66">
            <v>95841671.793625832</v>
          </cell>
          <cell r="BS66">
            <v>96898465.049958885</v>
          </cell>
          <cell r="BT66">
            <v>97955258.306291968</v>
          </cell>
          <cell r="BU66">
            <v>99034244.221008033</v>
          </cell>
          <cell r="BV66">
            <v>100113230.1357241</v>
          </cell>
        </row>
        <row r="67">
          <cell r="AY67">
            <v>70394937.740847945</v>
          </cell>
          <cell r="AZ67">
            <v>71312032.343795881</v>
          </cell>
          <cell r="BA67">
            <v>72248385.933405742</v>
          </cell>
          <cell r="BB67">
            <v>71497005.392144337</v>
          </cell>
          <cell r="BC67">
            <v>74164221.986824781</v>
          </cell>
          <cell r="BD67">
            <v>-16117614.17653414</v>
          </cell>
          <cell r="BE67">
            <v>48461770.479401261</v>
          </cell>
          <cell r="BF67">
            <v>49150959.831240654</v>
          </cell>
          <cell r="BG67">
            <v>49854622.159468696</v>
          </cell>
          <cell r="BH67">
            <v>50558284.487696707</v>
          </cell>
          <cell r="BI67">
            <v>51276723.724817514</v>
          </cell>
          <cell r="BJ67">
            <v>51995162.961938336</v>
          </cell>
          <cell r="BK67">
            <v>52728689.423038676</v>
          </cell>
          <cell r="BL67">
            <v>53462215.884139016</v>
          </cell>
          <cell r="BM67">
            <v>54211146.400922477</v>
          </cell>
          <cell r="BN67">
            <v>54960076.917705938</v>
          </cell>
          <cell r="BO67">
            <v>55724734.975341856</v>
          </cell>
          <cell r="BP67">
            <v>56489393.032977745</v>
          </cell>
          <cell r="BQ67">
            <v>57270108.909824014</v>
          </cell>
          <cell r="BR67">
            <v>58050824.786670282</v>
          </cell>
          <cell r="BS67">
            <v>58847935.696930319</v>
          </cell>
          <cell r="BT67">
            <v>59645046.607190341</v>
          </cell>
          <cell r="BU67">
            <v>60458896.846565828</v>
          </cell>
          <cell r="BV67">
            <v>61272747.08594133</v>
          </cell>
        </row>
        <row r="68">
          <cell r="AY68">
            <v>-1915500</v>
          </cell>
          <cell r="AZ68">
            <v>-1915500</v>
          </cell>
          <cell r="BA68">
            <v>-1915500</v>
          </cell>
          <cell r="BB68">
            <v>-1915500</v>
          </cell>
          <cell r="BC68">
            <v>-1915500</v>
          </cell>
          <cell r="BD68">
            <v>-1915500</v>
          </cell>
          <cell r="BE68">
            <v>-1915500</v>
          </cell>
          <cell r="BF68">
            <v>-1915500</v>
          </cell>
          <cell r="BG68">
            <v>-1915500</v>
          </cell>
          <cell r="BH68">
            <v>-1915500</v>
          </cell>
          <cell r="BI68">
            <v>-1915500</v>
          </cell>
          <cell r="BJ68">
            <v>-1915500</v>
          </cell>
          <cell r="BK68">
            <v>-1915500</v>
          </cell>
          <cell r="BL68">
            <v>-1915500</v>
          </cell>
          <cell r="BM68">
            <v>-1915500</v>
          </cell>
          <cell r="BN68">
            <v>-1915500</v>
          </cell>
          <cell r="BO68">
            <v>-1915500</v>
          </cell>
          <cell r="BP68">
            <v>-1915500</v>
          </cell>
          <cell r="BQ68">
            <v>-1915500</v>
          </cell>
          <cell r="BR68">
            <v>-1915500</v>
          </cell>
          <cell r="BS68">
            <v>-1915500</v>
          </cell>
          <cell r="BT68">
            <v>-1915500</v>
          </cell>
          <cell r="BU68">
            <v>-1915500</v>
          </cell>
          <cell r="BV68">
            <v>-1915500</v>
          </cell>
        </row>
        <row r="69">
          <cell r="AY69">
            <v>73070110.020447835</v>
          </cell>
          <cell r="AZ69">
            <v>253152120.21459061</v>
          </cell>
          <cell r="BA69">
            <v>255977967.92859381</v>
          </cell>
          <cell r="BB69">
            <v>258803815.64259702</v>
          </cell>
          <cell r="BC69">
            <v>261146943.01116174</v>
          </cell>
          <cell r="BD69">
            <v>242810456.52663377</v>
          </cell>
          <cell r="BE69">
            <v>267191637.253829</v>
          </cell>
          <cell r="BF69">
            <v>270134005.03504145</v>
          </cell>
          <cell r="BG69">
            <v>288792128.15480053</v>
          </cell>
          <cell r="BH69">
            <v>291958944.38179255</v>
          </cell>
          <cell r="BI69">
            <v>295192263.74955136</v>
          </cell>
          <cell r="BJ69">
            <v>298425583.11731011</v>
          </cell>
          <cell r="BK69">
            <v>301726802.19179183</v>
          </cell>
          <cell r="BL69">
            <v>305028021.26627362</v>
          </cell>
          <cell r="BM69">
            <v>308398565.94131947</v>
          </cell>
          <cell r="BN69">
            <v>311769110.61636537</v>
          </cell>
          <cell r="BO69">
            <v>295353859.56372291</v>
          </cell>
          <cell r="BP69">
            <v>327238031.1443032</v>
          </cell>
          <cell r="BQ69">
            <v>330841780.92306834</v>
          </cell>
          <cell r="BR69">
            <v>271624642.76817542</v>
          </cell>
          <cell r="BS69">
            <v>370219682.76375157</v>
          </cell>
          <cell r="BT69">
            <v>374232604.20934224</v>
          </cell>
          <cell r="BU69">
            <v>378329797.00529027</v>
          </cell>
          <cell r="BV69">
            <v>382426989.80123836</v>
          </cell>
        </row>
        <row r="70">
          <cell r="AY70">
            <v>-442197</v>
          </cell>
          <cell r="AZ70">
            <v>-442197</v>
          </cell>
          <cell r="BA70">
            <v>-442197</v>
          </cell>
          <cell r="BB70">
            <v>-442197</v>
          </cell>
          <cell r="BC70">
            <v>-442197</v>
          </cell>
          <cell r="BD70">
            <v>-442197</v>
          </cell>
          <cell r="BE70">
            <v>-442197</v>
          </cell>
          <cell r="BF70">
            <v>-442197</v>
          </cell>
          <cell r="BG70">
            <v>-442197</v>
          </cell>
          <cell r="BH70">
            <v>-442197</v>
          </cell>
          <cell r="BI70">
            <v>-442197</v>
          </cell>
          <cell r="BJ70">
            <v>-442197</v>
          </cell>
          <cell r="BK70">
            <v>-442197</v>
          </cell>
          <cell r="BL70">
            <v>-442197</v>
          </cell>
          <cell r="BM70">
            <v>-442197</v>
          </cell>
          <cell r="BN70">
            <v>-442197</v>
          </cell>
          <cell r="BO70">
            <v>-442197</v>
          </cell>
          <cell r="BP70">
            <v>-442197</v>
          </cell>
          <cell r="BQ70">
            <v>-442197</v>
          </cell>
          <cell r="BR70">
            <v>-442197</v>
          </cell>
          <cell r="BS70">
            <v>-442197</v>
          </cell>
          <cell r="BT70">
            <v>-442197</v>
          </cell>
          <cell r="BU70">
            <v>-442197</v>
          </cell>
          <cell r="BV70">
            <v>-442197</v>
          </cell>
        </row>
        <row r="71">
          <cell r="AY71">
            <v>17874306.655000001</v>
          </cell>
          <cell r="AZ71">
            <v>-949398.5</v>
          </cell>
          <cell r="BA71">
            <v>18401370.399339996</v>
          </cell>
          <cell r="BB71">
            <v>18602442.218679994</v>
          </cell>
          <cell r="BC71">
            <v>18807736.546226136</v>
          </cell>
          <cell r="BD71">
            <v>19013030.873772271</v>
          </cell>
          <cell r="BE71">
            <v>19222636.382196881</v>
          </cell>
          <cell r="BF71">
            <v>19432241.890621487</v>
          </cell>
          <cell r="BG71">
            <v>19646249.114723012</v>
          </cell>
          <cell r="BH71">
            <v>19860256.338824537</v>
          </cell>
          <cell r="BI71">
            <v>20078757.714632194</v>
          </cell>
          <cell r="BJ71">
            <v>20297259.090439852</v>
          </cell>
          <cell r="BK71">
            <v>20520348.995139472</v>
          </cell>
          <cell r="BL71">
            <v>20743438.899839088</v>
          </cell>
          <cell r="BM71">
            <v>20971213.692537397</v>
          </cell>
          <cell r="BN71">
            <v>21198988.485235706</v>
          </cell>
          <cell r="BO71">
            <v>21431546.548580676</v>
          </cell>
          <cell r="BP71">
            <v>21664104.611925654</v>
          </cell>
          <cell r="BQ71">
            <v>21901546.394600872</v>
          </cell>
          <cell r="BR71">
            <v>22138988.17727609</v>
          </cell>
          <cell r="BS71">
            <v>22381416.23738749</v>
          </cell>
          <cell r="BT71">
            <v>22623844.297498886</v>
          </cell>
          <cell r="BU71">
            <v>22871363.346872628</v>
          </cell>
          <cell r="BV71">
            <v>23118882.396246362</v>
          </cell>
        </row>
        <row r="72">
          <cell r="AY72">
            <v>10365441.052059449</v>
          </cell>
          <cell r="AZ72">
            <v>10491440.803218897</v>
          </cell>
          <cell r="BA72">
            <v>10620086.549152697</v>
          </cell>
          <cell r="BB72">
            <v>10748732.295086496</v>
          </cell>
          <cell r="BC72">
            <v>10880079.601684902</v>
          </cell>
          <cell r="BD72">
            <v>11011426.90828331</v>
          </cell>
          <cell r="BE72">
            <v>11145532.508320285</v>
          </cell>
          <cell r="BF72">
            <v>11279638.108357258</v>
          </cell>
          <cell r="BG72">
            <v>11416559.925995009</v>
          </cell>
          <cell r="BH72">
            <v>11553481.74363276</v>
          </cell>
          <cell r="BI72">
            <v>11693278.919440903</v>
          </cell>
          <cell r="BJ72">
            <v>11833076.095249048</v>
          </cell>
          <cell r="BK72">
            <v>11975809.011749161</v>
          </cell>
          <cell r="BL72">
            <v>-1760535</v>
          </cell>
          <cell r="BM72">
            <v>32726266.091359377</v>
          </cell>
          <cell r="BN72">
            <v>33084614.840947971</v>
          </cell>
          <cell r="BO72">
            <v>33450488.914277926</v>
          </cell>
          <cell r="BP72">
            <v>33816362.987607874</v>
          </cell>
          <cell r="BQ72">
            <v>34189920.416477755</v>
          </cell>
          <cell r="BR72">
            <v>34563477.845347643</v>
          </cell>
          <cell r="BS72">
            <v>34944879.980223797</v>
          </cell>
          <cell r="BT72">
            <v>35326282.115099944</v>
          </cell>
          <cell r="BU72">
            <v>35715693.694808491</v>
          </cell>
          <cell r="BV72">
            <v>36105105.274517037</v>
          </cell>
        </row>
        <row r="73">
          <cell r="AY73">
            <v>9814744.75</v>
          </cell>
          <cell r="AZ73">
            <v>10047167.499999996</v>
          </cell>
          <cell r="BA73">
            <v>40823456.536749996</v>
          </cell>
          <cell r="BB73">
            <v>18303134.817999996</v>
          </cell>
          <cell r="BC73">
            <v>42265188.978024989</v>
          </cell>
          <cell r="BD73">
            <v>42834800.906049989</v>
          </cell>
          <cell r="BE73">
            <v>43416374.68456351</v>
          </cell>
          <cell r="BF73">
            <v>43997948.463077031</v>
          </cell>
          <cell r="BG73">
            <v>44591735.290939339</v>
          </cell>
          <cell r="BH73">
            <v>45185522.118801638</v>
          </cell>
          <cell r="BI73">
            <v>45791778.470049061</v>
          </cell>
          <cell r="BJ73">
            <v>46398034.821296476</v>
          </cell>
          <cell r="BK73">
            <v>47017022.555920079</v>
          </cell>
          <cell r="BL73">
            <v>47636010.290543698</v>
          </cell>
          <cell r="BM73">
            <v>48267996.767594405</v>
          </cell>
          <cell r="BN73">
            <v>48899983.244645104</v>
          </cell>
          <cell r="BO73">
            <v>49545241.437713884</v>
          </cell>
          <cell r="BP73">
            <v>50190499.630782649</v>
          </cell>
          <cell r="BQ73">
            <v>50849308.245905861</v>
          </cell>
          <cell r="BR73">
            <v>51508116.861029081</v>
          </cell>
          <cell r="BS73">
            <v>52180760.457069889</v>
          </cell>
          <cell r="BT73">
            <v>52853404.053110689</v>
          </cell>
          <cell r="BU73">
            <v>53540173.164668337</v>
          </cell>
          <cell r="BV73">
            <v>54226942.276225999</v>
          </cell>
        </row>
        <row r="74">
          <cell r="AY74">
            <v>29077245.925000001</v>
          </cell>
          <cell r="AZ74">
            <v>29392370.349999994</v>
          </cell>
          <cell r="BA74">
            <v>29714112.387924995</v>
          </cell>
          <cell r="BB74">
            <v>30035854.425849997</v>
          </cell>
          <cell r="BC74">
            <v>30364353.046571419</v>
          </cell>
          <cell r="BD74">
            <v>30692851.667292841</v>
          </cell>
          <cell r="BE74">
            <v>31028248.759049416</v>
          </cell>
          <cell r="BF74">
            <v>31363645.85080599</v>
          </cell>
          <cell r="BG74">
            <v>31706086.28148945</v>
          </cell>
          <cell r="BH74">
            <v>32048526.712172911</v>
          </cell>
          <cell r="BI74">
            <v>32398158.391900726</v>
          </cell>
          <cell r="BJ74">
            <v>32747790.071628541</v>
          </cell>
          <cell r="BK74">
            <v>33104764.016630642</v>
          </cell>
          <cell r="BL74">
            <v>33461737.961632736</v>
          </cell>
          <cell r="BM74">
            <v>33826208.359479882</v>
          </cell>
          <cell r="BN74">
            <v>34190678.75732702</v>
          </cell>
          <cell r="BO74">
            <v>34562803.033528954</v>
          </cell>
          <cell r="BP74">
            <v>34934927.309730887</v>
          </cell>
          <cell r="BQ74">
            <v>35314866.195733055</v>
          </cell>
          <cell r="BR74">
            <v>35694805.081735231</v>
          </cell>
          <cell r="BS74">
            <v>36082722.68434345</v>
          </cell>
          <cell r="BT74">
            <v>36470640.286951669</v>
          </cell>
          <cell r="BU74">
            <v>-1249728.5</v>
          </cell>
          <cell r="BV74">
            <v>36562066.485960916</v>
          </cell>
        </row>
        <row r="75">
          <cell r="AY75">
            <v>-8321500</v>
          </cell>
          <cell r="AZ75">
            <v>-8321500</v>
          </cell>
          <cell r="BA75">
            <v>-8321500</v>
          </cell>
          <cell r="BB75">
            <v>-8321500</v>
          </cell>
          <cell r="BC75">
            <v>-8321500</v>
          </cell>
          <cell r="BD75">
            <v>-8321500</v>
          </cell>
          <cell r="BE75">
            <v>-8321500</v>
          </cell>
          <cell r="BF75">
            <v>-8321500</v>
          </cell>
          <cell r="BG75">
            <v>37195928.120473832</v>
          </cell>
          <cell r="BH75">
            <v>37668894.963883013</v>
          </cell>
          <cell r="BI75">
            <v>38151794.111003771</v>
          </cell>
          <cell r="BJ75">
            <v>38634693.258124545</v>
          </cell>
          <cell r="BK75">
            <v>39127733.287334859</v>
          </cell>
          <cell r="BL75">
            <v>39620773.316545159</v>
          </cell>
          <cell r="BM75">
            <v>40124167.186368883</v>
          </cell>
          <cell r="BN75">
            <v>40627561.056192607</v>
          </cell>
          <cell r="BO75">
            <v>41141526.19728262</v>
          </cell>
          <cell r="BP75">
            <v>41655491.33837264</v>
          </cell>
          <cell r="BQ75">
            <v>42180249.747425549</v>
          </cell>
          <cell r="BR75">
            <v>42705008.156478465</v>
          </cell>
          <cell r="BS75">
            <v>43240786.492121488</v>
          </cell>
          <cell r="BT75">
            <v>43776564.827764511</v>
          </cell>
          <cell r="BU75">
            <v>44323594.508456029</v>
          </cell>
          <cell r="BV75">
            <v>44870624.189147539</v>
          </cell>
        </row>
        <row r="76">
          <cell r="AY76">
            <v>-2802700</v>
          </cell>
          <cell r="AZ76">
            <v>-2802700</v>
          </cell>
          <cell r="BA76">
            <v>-2802700</v>
          </cell>
          <cell r="BB76">
            <v>-2802700</v>
          </cell>
          <cell r="BC76">
            <v>-2802700</v>
          </cell>
          <cell r="BD76">
            <v>-2802700</v>
          </cell>
          <cell r="BE76">
            <v>-2802700</v>
          </cell>
          <cell r="BF76">
            <v>-2802700</v>
          </cell>
          <cell r="BG76">
            <v>-2802700</v>
          </cell>
          <cell r="BH76">
            <v>-2802700</v>
          </cell>
          <cell r="BI76">
            <v>-2802700</v>
          </cell>
          <cell r="BJ76">
            <v>-2802700</v>
          </cell>
          <cell r="BK76">
            <v>-2802700</v>
          </cell>
          <cell r="BL76">
            <v>-2802700</v>
          </cell>
          <cell r="BM76">
            <v>-2802700</v>
          </cell>
          <cell r="BN76">
            <v>-2802700</v>
          </cell>
          <cell r="BO76">
            <v>-2802700</v>
          </cell>
          <cell r="BP76">
            <v>-2802700</v>
          </cell>
          <cell r="BQ76">
            <v>-2802700</v>
          </cell>
          <cell r="BR76">
            <v>60821892.601648346</v>
          </cell>
          <cell r="BS76">
            <v>61489950.823965661</v>
          </cell>
          <cell r="BT76">
            <v>62158009.046282947</v>
          </cell>
          <cell r="BU76">
            <v>62840096.491268925</v>
          </cell>
          <cell r="BV76">
            <v>63522183.936254889</v>
          </cell>
        </row>
        <row r="77">
          <cell r="AY77">
            <v>12814970.361249998</v>
          </cell>
          <cell r="AZ77">
            <v>12978668.222499998</v>
          </cell>
          <cell r="BA77">
            <v>13145803.738836244</v>
          </cell>
          <cell r="BB77">
            <v>-2939000</v>
          </cell>
          <cell r="BC77">
            <v>13709543.81424322</v>
          </cell>
          <cell r="BD77">
            <v>13882537.094846439</v>
          </cell>
          <cell r="BE77">
            <v>14059163.234342325</v>
          </cell>
          <cell r="BF77">
            <v>14235789.373838216</v>
          </cell>
          <cell r="BG77">
            <v>14416124.662263513</v>
          </cell>
          <cell r="BH77">
            <v>14596459.950688813</v>
          </cell>
          <cell r="BI77">
            <v>14780582.280171048</v>
          </cell>
          <cell r="BJ77">
            <v>14964704.609653279</v>
          </cell>
          <cell r="BK77">
            <v>15152693.508054636</v>
          </cell>
          <cell r="BL77">
            <v>15340682.406455994</v>
          </cell>
          <cell r="BM77">
            <v>15532619.071723782</v>
          </cell>
          <cell r="BN77">
            <v>15724555.736991569</v>
          </cell>
          <cell r="BO77">
            <v>15920523.072229981</v>
          </cell>
          <cell r="BP77">
            <v>16116490.40746839</v>
          </cell>
          <cell r="BQ77">
            <v>16316573.056746807</v>
          </cell>
          <cell r="BR77">
            <v>16516655.706025224</v>
          </cell>
          <cell r="BS77">
            <v>16720940.090938486</v>
          </cell>
          <cell r="BT77">
            <v>16925224.475851756</v>
          </cell>
          <cell r="BU77">
            <v>17133798.832848199</v>
          </cell>
          <cell r="BV77">
            <v>17342373.189844638</v>
          </cell>
        </row>
        <row r="78">
          <cell r="AY78">
            <v>-2559690</v>
          </cell>
          <cell r="AZ78">
            <v>-2559690</v>
          </cell>
          <cell r="BA78">
            <v>-2559690</v>
          </cell>
          <cell r="BB78">
            <v>-2559690</v>
          </cell>
          <cell r="BC78">
            <v>-2559690</v>
          </cell>
          <cell r="BD78">
            <v>-2559690</v>
          </cell>
          <cell r="BE78">
            <v>-2559690</v>
          </cell>
          <cell r="BF78">
            <v>39031993.353552058</v>
          </cell>
          <cell r="BG78">
            <v>39468706.028764345</v>
          </cell>
          <cell r="BH78">
            <v>39905418.703976646</v>
          </cell>
          <cell r="BI78">
            <v>40351302.3453684</v>
          </cell>
          <cell r="BJ78">
            <v>40797185.986760154</v>
          </cell>
          <cell r="BK78">
            <v>41252433.184621133</v>
          </cell>
          <cell r="BL78">
            <v>41707680.382482111</v>
          </cell>
          <cell r="BM78">
            <v>42172487.771498173</v>
          </cell>
          <cell r="BN78">
            <v>42637295.160514228</v>
          </cell>
          <cell r="BO78">
            <v>43111863.504699625</v>
          </cell>
          <cell r="BP78">
            <v>43586431.84888503</v>
          </cell>
          <cell r="BQ78">
            <v>44070966.12829832</v>
          </cell>
          <cell r="BR78">
            <v>44555500.407711618</v>
          </cell>
          <cell r="BS78">
            <v>45050209.906992584</v>
          </cell>
          <cell r="BT78">
            <v>45544919.406273551</v>
          </cell>
          <cell r="BU78">
            <v>46050017.805039421</v>
          </cell>
          <cell r="BV78">
            <v>46555116.203805283</v>
          </cell>
        </row>
        <row r="79">
          <cell r="AY79">
            <v>-10046104</v>
          </cell>
          <cell r="AZ79">
            <v>13858316.813000001</v>
          </cell>
          <cell r="BA79">
            <v>14109313.231536496</v>
          </cell>
          <cell r="BB79">
            <v>14360309.650072996</v>
          </cell>
          <cell r="BC79">
            <v>14616576.993398763</v>
          </cell>
          <cell r="BD79">
            <v>14872844.336724527</v>
          </cell>
          <cell r="BE79">
            <v>15134493.294260133</v>
          </cell>
          <cell r="BF79">
            <v>15396142.251795739</v>
          </cell>
          <cell r="BG79">
            <v>15663285.837439597</v>
          </cell>
          <cell r="BH79">
            <v>15930429.423083447</v>
          </cell>
          <cell r="BI79">
            <v>16203183.024025824</v>
          </cell>
          <cell r="BJ79">
            <v>16475936.624968197</v>
          </cell>
          <cell r="BK79">
            <v>16754418.051530361</v>
          </cell>
          <cell r="BL79">
            <v>17032899.478092525</v>
          </cell>
          <cell r="BM79">
            <v>17317229.014612496</v>
          </cell>
          <cell r="BN79">
            <v>17601558.551132467</v>
          </cell>
          <cell r="BO79">
            <v>17891859.007919356</v>
          </cell>
          <cell r="BP79">
            <v>18182159.46470625</v>
          </cell>
          <cell r="BQ79">
            <v>18478556.231085662</v>
          </cell>
          <cell r="BR79">
            <v>18774952.997465074</v>
          </cell>
          <cell r="BS79">
            <v>19077574.095938452</v>
          </cell>
          <cell r="BT79">
            <v>19380195.194411837</v>
          </cell>
          <cell r="BU79">
            <v>19689171.335953161</v>
          </cell>
          <cell r="BV79">
            <v>19998147.477494486</v>
          </cell>
        </row>
        <row r="80">
          <cell r="AY80">
            <v>77974334.5</v>
          </cell>
          <cell r="AZ80">
            <v>78823984</v>
          </cell>
          <cell r="BA80">
            <v>79691476.139499992</v>
          </cell>
          <cell r="BB80">
            <v>-3794315</v>
          </cell>
          <cell r="BC80">
            <v>82617485.493207991</v>
          </cell>
          <cell r="BD80">
            <v>83515381.49041599</v>
          </cell>
          <cell r="BE80">
            <v>84432133.303565368</v>
          </cell>
          <cell r="BF80">
            <v>85348885.116714716</v>
          </cell>
          <cell r="BG80">
            <v>86284888.717940211</v>
          </cell>
          <cell r="BH80">
            <v>87220892.319165722</v>
          </cell>
          <cell r="BI80">
            <v>88176551.996016964</v>
          </cell>
          <cell r="BJ80">
            <v>89132211.672868177</v>
          </cell>
          <cell r="BK80">
            <v>90107940.202933297</v>
          </cell>
          <cell r="BL80">
            <v>91083668.732998401</v>
          </cell>
          <cell r="BM80">
            <v>92079887.562194884</v>
          </cell>
          <cell r="BN80">
            <v>93076106.391391367</v>
          </cell>
          <cell r="BO80">
            <v>94093245.816000968</v>
          </cell>
          <cell r="BP80">
            <v>95110385.24061057</v>
          </cell>
          <cell r="BQ80">
            <v>96148884.593136996</v>
          </cell>
          <cell r="BR80">
            <v>97187383.945663393</v>
          </cell>
          <cell r="BS80">
            <v>98247691.784592852</v>
          </cell>
          <cell r="BT80">
            <v>99307999.623522311</v>
          </cell>
          <cell r="BU80">
            <v>100390573.92706931</v>
          </cell>
          <cell r="BV80">
            <v>101473148.23061627</v>
          </cell>
        </row>
        <row r="81">
          <cell r="AY81">
            <v>1078746538.7359195</v>
          </cell>
          <cell r="AZ81">
            <v>1089955681.3947291</v>
          </cell>
          <cell r="BA81">
            <v>1101400216.0493736</v>
          </cell>
          <cell r="BB81">
            <v>1112844750.7040184</v>
          </cell>
          <cell r="BC81">
            <v>1124529620.5864103</v>
          </cell>
          <cell r="BD81">
            <v>1136214490.4688027</v>
          </cell>
          <cell r="BE81">
            <v>1148144742.6187251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</row>
      </sheetData>
      <sheetData sheetId="4" refreshError="1"/>
      <sheetData sheetId="5" refreshError="1"/>
      <sheetData sheetId="6" refreshError="1">
        <row r="5">
          <cell r="B5">
            <v>1</v>
          </cell>
          <cell r="D5" t="e">
            <v>#REF!</v>
          </cell>
        </row>
        <row r="6">
          <cell r="B6">
            <v>2</v>
          </cell>
        </row>
        <row r="8">
          <cell r="E8" t="str">
            <v>Tenant</v>
          </cell>
          <cell r="F8" t="str">
            <v>Occupied Weighted Surface</v>
          </cell>
          <cell r="G8" t="str">
            <v>Total Passing Rent</v>
          </cell>
          <cell r="H8" t="str">
            <v>Passing Rent/Sqm</v>
          </cell>
          <cell r="I8" t="str">
            <v>Mkt. Rent/Sqm</v>
          </cell>
          <cell r="J8" t="str">
            <v>Lease Start</v>
          </cell>
          <cell r="K8" t="str">
            <v>Lease End</v>
          </cell>
          <cell r="L8" t="str">
            <v>Relative % Asset Passing Rent</v>
          </cell>
          <cell r="M8" t="str">
            <v>% of Total Passing Rent</v>
          </cell>
        </row>
        <row r="9">
          <cell r="F9" t="str">
            <v>(Sqm)</v>
          </cell>
          <cell r="G9" t="str">
            <v>(ITL)</v>
          </cell>
          <cell r="H9" t="str">
            <v>(ITL/Sqm/Year)</v>
          </cell>
          <cell r="I9" t="str">
            <v>(ITL/Sqm/Year)</v>
          </cell>
          <cell r="L9" t="str">
            <v>(%)</v>
          </cell>
          <cell r="M9" t="str">
            <v>(%)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</row>
        <row r="12"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</row>
        <row r="14"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</row>
        <row r="15"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</row>
        <row r="16"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</row>
        <row r="17"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</row>
        <row r="18"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</row>
        <row r="19"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</row>
        <row r="20"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</row>
        <row r="21"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</row>
        <row r="22"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</row>
        <row r="24">
          <cell r="E24" t="str">
            <v>Total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</row>
        <row r="31">
          <cell r="D31" t="str">
            <v>Asset 1 - MCC Palazzo A - Rome</v>
          </cell>
          <cell r="O31" t="str">
            <v>Asset 2 - MCC Palazzo B - Rome</v>
          </cell>
          <cell r="Z31" t="str">
            <v>Asset 7 - Via Cardano 10 - Milan</v>
          </cell>
          <cell r="AK31" t="str">
            <v>Asset 8 - Via Tor Pagnotta 84-86 - Rome</v>
          </cell>
        </row>
        <row r="56">
          <cell r="D56" t="str">
            <v>Asset 3 - Via Gallarate 219 - Milan</v>
          </cell>
          <cell r="O56" t="str">
            <v>Asset 4 - Via S. Rita da Cascia 33 - Milan</v>
          </cell>
          <cell r="Z56" t="str">
            <v>Asset 9 - Via Aurelia 678 - Rome</v>
          </cell>
          <cell r="AK56" t="str">
            <v>Asset 10 - Via C. Colombo 283 - Rome</v>
          </cell>
        </row>
        <row r="81">
          <cell r="D81" t="str">
            <v>Asset 5 - Via F. Testi 126 - Cinisello (MI)</v>
          </cell>
          <cell r="O81" t="str">
            <v>Asset 6 - Via E. Ponti 55 - Milan</v>
          </cell>
          <cell r="Z81" t="str">
            <v>Asset 11 - Via S. Pistoiese 55 - Rome</v>
          </cell>
          <cell r="AK81" t="str">
            <v>Asset 12 - P.tta Savelli 86 - Padova</v>
          </cell>
        </row>
      </sheetData>
      <sheetData sheetId="7" refreshError="1">
        <row r="8">
          <cell r="C8">
            <v>365</v>
          </cell>
        </row>
        <row r="16">
          <cell r="B16" t="e">
            <v>#REF!</v>
          </cell>
          <cell r="C16" t="e">
            <v>#REF!</v>
          </cell>
          <cell r="D16" t="e">
            <v>#REF!</v>
          </cell>
          <cell r="F16" t="e">
            <v>#REF!</v>
          </cell>
          <cell r="G16" t="e">
            <v>#REF!</v>
          </cell>
          <cell r="I16" t="e">
            <v>#REF!</v>
          </cell>
          <cell r="J16" t="e">
            <v>#REF!</v>
          </cell>
          <cell r="L16" t="e">
            <v>#REF!</v>
          </cell>
          <cell r="M16" t="e">
            <v>#REF!</v>
          </cell>
          <cell r="O16" t="e">
            <v>#REF!</v>
          </cell>
          <cell r="P16" t="e">
            <v>#REF!</v>
          </cell>
          <cell r="R16" t="e">
            <v>#REF!</v>
          </cell>
          <cell r="S16" t="e">
            <v>#REF!</v>
          </cell>
          <cell r="U16" t="e">
            <v>#REF!</v>
          </cell>
          <cell r="V16" t="e">
            <v>#REF!</v>
          </cell>
          <cell r="X16" t="e">
            <v>#REF!</v>
          </cell>
          <cell r="Y16" t="e">
            <v>#REF!</v>
          </cell>
          <cell r="AA16" t="e">
            <v>#REF!</v>
          </cell>
          <cell r="AB16" t="e">
            <v>#REF!</v>
          </cell>
          <cell r="AD16" t="e">
            <v>#REF!</v>
          </cell>
          <cell r="AE16" t="e">
            <v>#REF!</v>
          </cell>
          <cell r="AG16" t="e">
            <v>#REF!</v>
          </cell>
          <cell r="AH16" t="e">
            <v>#REF!</v>
          </cell>
          <cell r="AJ16" t="e">
            <v>#REF!</v>
          </cell>
          <cell r="AK16" t="e">
            <v>#REF!</v>
          </cell>
          <cell r="AN16" t="e">
            <v>#REF!</v>
          </cell>
        </row>
        <row r="17">
          <cell r="B17" t="e">
            <v>#REF!</v>
          </cell>
          <cell r="C17" t="e">
            <v>#REF!</v>
          </cell>
          <cell r="D17" t="e">
            <v>#REF!</v>
          </cell>
          <cell r="F17" t="e">
            <v>#REF!</v>
          </cell>
          <cell r="G17" t="e">
            <v>#REF!</v>
          </cell>
          <cell r="I17" t="e">
            <v>#REF!</v>
          </cell>
          <cell r="J17" t="e">
            <v>#REF!</v>
          </cell>
          <cell r="L17" t="e">
            <v>#REF!</v>
          </cell>
          <cell r="M17" t="e">
            <v>#REF!</v>
          </cell>
          <cell r="O17" t="e">
            <v>#REF!</v>
          </cell>
          <cell r="P17" t="e">
            <v>#REF!</v>
          </cell>
          <cell r="R17" t="e">
            <v>#REF!</v>
          </cell>
          <cell r="S17" t="e">
            <v>#REF!</v>
          </cell>
          <cell r="U17" t="e">
            <v>#REF!</v>
          </cell>
          <cell r="V17" t="e">
            <v>#REF!</v>
          </cell>
          <cell r="X17" t="e">
            <v>#REF!</v>
          </cell>
          <cell r="Y17" t="e">
            <v>#REF!</v>
          </cell>
          <cell r="AA17" t="e">
            <v>#REF!</v>
          </cell>
          <cell r="AB17" t="e">
            <v>#REF!</v>
          </cell>
          <cell r="AD17" t="e">
            <v>#REF!</v>
          </cell>
          <cell r="AE17" t="e">
            <v>#REF!</v>
          </cell>
          <cell r="AG17" t="e">
            <v>#REF!</v>
          </cell>
          <cell r="AH17" t="e">
            <v>#REF!</v>
          </cell>
          <cell r="AJ17" t="e">
            <v>#REF!</v>
          </cell>
          <cell r="AK17" t="e">
            <v>#REF!</v>
          </cell>
          <cell r="AN17" t="e">
            <v>#REF!</v>
          </cell>
        </row>
        <row r="18">
          <cell r="B18" t="e">
            <v>#REF!</v>
          </cell>
          <cell r="C18" t="e">
            <v>#REF!</v>
          </cell>
          <cell r="D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L18" t="e">
            <v>#REF!</v>
          </cell>
          <cell r="M18" t="e">
            <v>#REF!</v>
          </cell>
          <cell r="O18" t="e">
            <v>#REF!</v>
          </cell>
          <cell r="P18" t="e">
            <v>#REF!</v>
          </cell>
          <cell r="R18" t="e">
            <v>#REF!</v>
          </cell>
          <cell r="S18" t="e">
            <v>#REF!</v>
          </cell>
          <cell r="U18" t="e">
            <v>#REF!</v>
          </cell>
          <cell r="V18" t="e">
            <v>#REF!</v>
          </cell>
          <cell r="X18" t="e">
            <v>#REF!</v>
          </cell>
          <cell r="Y18" t="e">
            <v>#REF!</v>
          </cell>
          <cell r="AA18" t="e">
            <v>#REF!</v>
          </cell>
          <cell r="AB18" t="e">
            <v>#REF!</v>
          </cell>
          <cell r="AD18" t="e">
            <v>#REF!</v>
          </cell>
          <cell r="AE18" t="e">
            <v>#REF!</v>
          </cell>
          <cell r="AG18" t="e">
            <v>#REF!</v>
          </cell>
          <cell r="AH18" t="e">
            <v>#REF!</v>
          </cell>
          <cell r="AJ18" t="e">
            <v>#REF!</v>
          </cell>
          <cell r="AK18" t="e">
            <v>#REF!</v>
          </cell>
          <cell r="AN18" t="e">
            <v>#REF!</v>
          </cell>
        </row>
        <row r="19">
          <cell r="B19" t="e">
            <v>#REF!</v>
          </cell>
          <cell r="C19" t="e">
            <v>#REF!</v>
          </cell>
          <cell r="D19" t="e">
            <v>#REF!</v>
          </cell>
          <cell r="F19" t="e">
            <v>#REF!</v>
          </cell>
          <cell r="G19" t="e">
            <v>#REF!</v>
          </cell>
          <cell r="I19" t="e">
            <v>#REF!</v>
          </cell>
          <cell r="J19" t="e">
            <v>#REF!</v>
          </cell>
          <cell r="L19" t="e">
            <v>#REF!</v>
          </cell>
          <cell r="M19" t="e">
            <v>#REF!</v>
          </cell>
          <cell r="O19" t="e">
            <v>#REF!</v>
          </cell>
          <cell r="P19" t="e">
            <v>#REF!</v>
          </cell>
          <cell r="R19" t="e">
            <v>#REF!</v>
          </cell>
          <cell r="S19" t="e">
            <v>#REF!</v>
          </cell>
          <cell r="U19" t="e">
            <v>#REF!</v>
          </cell>
          <cell r="V19" t="e">
            <v>#REF!</v>
          </cell>
          <cell r="X19" t="e">
            <v>#REF!</v>
          </cell>
          <cell r="Y19" t="e">
            <v>#REF!</v>
          </cell>
          <cell r="AA19" t="e">
            <v>#REF!</v>
          </cell>
          <cell r="AB19" t="e">
            <v>#REF!</v>
          </cell>
          <cell r="AD19" t="e">
            <v>#REF!</v>
          </cell>
          <cell r="AE19" t="e">
            <v>#REF!</v>
          </cell>
          <cell r="AG19" t="e">
            <v>#REF!</v>
          </cell>
          <cell r="AH19" t="e">
            <v>#REF!</v>
          </cell>
          <cell r="AJ19" t="e">
            <v>#REF!</v>
          </cell>
          <cell r="AK19" t="e">
            <v>#REF!</v>
          </cell>
          <cell r="AN19" t="e">
            <v>#REF!</v>
          </cell>
        </row>
        <row r="20">
          <cell r="B20" t="e">
            <v>#REF!</v>
          </cell>
          <cell r="C20" t="e">
            <v>#REF!</v>
          </cell>
          <cell r="D20" t="e">
            <v>#REF!</v>
          </cell>
          <cell r="F20" t="e">
            <v>#REF!</v>
          </cell>
          <cell r="G20" t="e">
            <v>#REF!</v>
          </cell>
          <cell r="I20" t="e">
            <v>#REF!</v>
          </cell>
          <cell r="J20" t="e">
            <v>#REF!</v>
          </cell>
          <cell r="L20" t="e">
            <v>#REF!</v>
          </cell>
          <cell r="M20" t="e">
            <v>#REF!</v>
          </cell>
          <cell r="O20" t="e">
            <v>#REF!</v>
          </cell>
          <cell r="P20" t="e">
            <v>#REF!</v>
          </cell>
          <cell r="R20" t="e">
            <v>#REF!</v>
          </cell>
          <cell r="S20" t="e">
            <v>#REF!</v>
          </cell>
          <cell r="U20" t="e">
            <v>#REF!</v>
          </cell>
          <cell r="V20" t="e">
            <v>#REF!</v>
          </cell>
          <cell r="X20" t="e">
            <v>#REF!</v>
          </cell>
          <cell r="Y20" t="e">
            <v>#REF!</v>
          </cell>
          <cell r="AA20" t="e">
            <v>#REF!</v>
          </cell>
          <cell r="AB20" t="e">
            <v>#REF!</v>
          </cell>
          <cell r="AD20" t="e">
            <v>#REF!</v>
          </cell>
          <cell r="AE20" t="e">
            <v>#REF!</v>
          </cell>
          <cell r="AG20" t="e">
            <v>#REF!</v>
          </cell>
          <cell r="AH20" t="e">
            <v>#REF!</v>
          </cell>
          <cell r="AJ20" t="e">
            <v>#REF!</v>
          </cell>
          <cell r="AK20" t="e">
            <v>#REF!</v>
          </cell>
          <cell r="AM20" t="e">
            <v>#REF!</v>
          </cell>
          <cell r="AN20" t="e">
            <v>#REF!</v>
          </cell>
        </row>
        <row r="21">
          <cell r="B21" t="e">
            <v>#REF!</v>
          </cell>
          <cell r="C21" t="e">
            <v>#REF!</v>
          </cell>
          <cell r="D21" t="e">
            <v>#REF!</v>
          </cell>
          <cell r="F21" t="e">
            <v>#REF!</v>
          </cell>
          <cell r="G21" t="e">
            <v>#REF!</v>
          </cell>
          <cell r="I21" t="e">
            <v>#REF!</v>
          </cell>
          <cell r="J21" t="e">
            <v>#REF!</v>
          </cell>
          <cell r="L21" t="e">
            <v>#REF!</v>
          </cell>
          <cell r="M21" t="e">
            <v>#REF!</v>
          </cell>
          <cell r="O21" t="e">
            <v>#REF!</v>
          </cell>
          <cell r="P21" t="e">
            <v>#REF!</v>
          </cell>
          <cell r="R21" t="e">
            <v>#REF!</v>
          </cell>
          <cell r="S21" t="e">
            <v>#REF!</v>
          </cell>
          <cell r="U21" t="e">
            <v>#REF!</v>
          </cell>
          <cell r="V21" t="e">
            <v>#REF!</v>
          </cell>
          <cell r="X21" t="e">
            <v>#REF!</v>
          </cell>
          <cell r="Y21" t="e">
            <v>#REF!</v>
          </cell>
          <cell r="AA21" t="e">
            <v>#REF!</v>
          </cell>
          <cell r="AB21" t="e">
            <v>#REF!</v>
          </cell>
          <cell r="AD21" t="e">
            <v>#REF!</v>
          </cell>
          <cell r="AE21" t="e">
            <v>#REF!</v>
          </cell>
          <cell r="AG21" t="e">
            <v>#REF!</v>
          </cell>
          <cell r="AH21" t="e">
            <v>#REF!</v>
          </cell>
          <cell r="AJ21" t="e">
            <v>#REF!</v>
          </cell>
          <cell r="AK21" t="e">
            <v>#REF!</v>
          </cell>
          <cell r="AM21" t="e">
            <v>#REF!</v>
          </cell>
          <cell r="AN21" t="e">
            <v>#REF!</v>
          </cell>
        </row>
        <row r="22">
          <cell r="B22" t="e">
            <v>#REF!</v>
          </cell>
          <cell r="C22" t="e">
            <v>#REF!</v>
          </cell>
          <cell r="D22" t="e">
            <v>#REF!</v>
          </cell>
          <cell r="F22" t="e">
            <v>#REF!</v>
          </cell>
          <cell r="G22" t="e">
            <v>#REF!</v>
          </cell>
          <cell r="I22" t="e">
            <v>#REF!</v>
          </cell>
          <cell r="J22" t="e">
            <v>#REF!</v>
          </cell>
          <cell r="L22" t="e">
            <v>#REF!</v>
          </cell>
          <cell r="M22" t="e">
            <v>#REF!</v>
          </cell>
          <cell r="O22" t="e">
            <v>#REF!</v>
          </cell>
          <cell r="P22" t="e">
            <v>#REF!</v>
          </cell>
          <cell r="R22" t="e">
            <v>#REF!</v>
          </cell>
          <cell r="S22" t="e">
            <v>#REF!</v>
          </cell>
          <cell r="U22" t="e">
            <v>#REF!</v>
          </cell>
          <cell r="V22" t="e">
            <v>#REF!</v>
          </cell>
          <cell r="X22" t="e">
            <v>#REF!</v>
          </cell>
          <cell r="Y22" t="e">
            <v>#REF!</v>
          </cell>
          <cell r="AA22" t="e">
            <v>#REF!</v>
          </cell>
          <cell r="AB22" t="e">
            <v>#REF!</v>
          </cell>
          <cell r="AD22" t="e">
            <v>#REF!</v>
          </cell>
          <cell r="AE22" t="e">
            <v>#REF!</v>
          </cell>
          <cell r="AG22" t="e">
            <v>#REF!</v>
          </cell>
          <cell r="AH22" t="e">
            <v>#REF!</v>
          </cell>
          <cell r="AJ22" t="e">
            <v>#REF!</v>
          </cell>
          <cell r="AK22" t="e">
            <v>#REF!</v>
          </cell>
          <cell r="AM22" t="e">
            <v>#REF!</v>
          </cell>
          <cell r="AN22" t="e">
            <v>#REF!</v>
          </cell>
        </row>
        <row r="23">
          <cell r="B23" t="e">
            <v>#REF!</v>
          </cell>
          <cell r="C23" t="e">
            <v>#REF!</v>
          </cell>
          <cell r="D23" t="e">
            <v>#REF!</v>
          </cell>
          <cell r="F23" t="e">
            <v>#REF!</v>
          </cell>
          <cell r="G23" t="e">
            <v>#REF!</v>
          </cell>
          <cell r="I23" t="e">
            <v>#REF!</v>
          </cell>
          <cell r="J23" t="e">
            <v>#REF!</v>
          </cell>
          <cell r="L23" t="e">
            <v>#REF!</v>
          </cell>
          <cell r="M23" t="e">
            <v>#REF!</v>
          </cell>
          <cell r="O23" t="e">
            <v>#REF!</v>
          </cell>
          <cell r="P23" t="e">
            <v>#REF!</v>
          </cell>
          <cell r="R23" t="e">
            <v>#REF!</v>
          </cell>
          <cell r="S23" t="e">
            <v>#REF!</v>
          </cell>
          <cell r="U23" t="e">
            <v>#REF!</v>
          </cell>
          <cell r="V23" t="e">
            <v>#REF!</v>
          </cell>
          <cell r="X23" t="e">
            <v>#REF!</v>
          </cell>
          <cell r="Y23" t="e">
            <v>#REF!</v>
          </cell>
          <cell r="AA23" t="e">
            <v>#REF!</v>
          </cell>
          <cell r="AB23" t="e">
            <v>#REF!</v>
          </cell>
          <cell r="AD23" t="e">
            <v>#REF!</v>
          </cell>
          <cell r="AE23" t="e">
            <v>#REF!</v>
          </cell>
          <cell r="AG23" t="e">
            <v>#REF!</v>
          </cell>
          <cell r="AH23" t="e">
            <v>#REF!</v>
          </cell>
          <cell r="AJ23" t="e">
            <v>#REF!</v>
          </cell>
          <cell r="AK23" t="e">
            <v>#REF!</v>
          </cell>
          <cell r="AM23" t="e">
            <v>#REF!</v>
          </cell>
          <cell r="AN23" t="e">
            <v>#REF!</v>
          </cell>
        </row>
        <row r="24">
          <cell r="B24" t="e">
            <v>#REF!</v>
          </cell>
          <cell r="C24" t="e">
            <v>#REF!</v>
          </cell>
          <cell r="D24" t="e">
            <v>#REF!</v>
          </cell>
          <cell r="F24" t="e">
            <v>#REF!</v>
          </cell>
          <cell r="G24" t="e">
            <v>#REF!</v>
          </cell>
          <cell r="I24" t="e">
            <v>#REF!</v>
          </cell>
          <cell r="J24" t="e">
            <v>#REF!</v>
          </cell>
          <cell r="L24" t="e">
            <v>#REF!</v>
          </cell>
          <cell r="M24" t="e">
            <v>#REF!</v>
          </cell>
          <cell r="O24" t="e">
            <v>#REF!</v>
          </cell>
          <cell r="P24" t="e">
            <v>#REF!</v>
          </cell>
          <cell r="R24" t="e">
            <v>#REF!</v>
          </cell>
          <cell r="S24" t="e">
            <v>#REF!</v>
          </cell>
          <cell r="U24" t="e">
            <v>#REF!</v>
          </cell>
          <cell r="V24" t="e">
            <v>#REF!</v>
          </cell>
          <cell r="X24" t="e">
            <v>#REF!</v>
          </cell>
          <cell r="Y24" t="e">
            <v>#REF!</v>
          </cell>
          <cell r="AA24" t="e">
            <v>#REF!</v>
          </cell>
          <cell r="AB24" t="e">
            <v>#REF!</v>
          </cell>
          <cell r="AD24" t="e">
            <v>#REF!</v>
          </cell>
          <cell r="AE24" t="e">
            <v>#REF!</v>
          </cell>
          <cell r="AG24" t="e">
            <v>#REF!</v>
          </cell>
          <cell r="AH24" t="e">
            <v>#REF!</v>
          </cell>
          <cell r="AJ24" t="e">
            <v>#REF!</v>
          </cell>
          <cell r="AK24" t="e">
            <v>#REF!</v>
          </cell>
          <cell r="AM24" t="e">
            <v>#REF!</v>
          </cell>
          <cell r="AN24" t="e">
            <v>#REF!</v>
          </cell>
        </row>
        <row r="25">
          <cell r="B25" t="e">
            <v>#REF!</v>
          </cell>
          <cell r="C25" t="e">
            <v>#REF!</v>
          </cell>
          <cell r="D25" t="e">
            <v>#REF!</v>
          </cell>
          <cell r="F25" t="e">
            <v>#REF!</v>
          </cell>
          <cell r="G25" t="e">
            <v>#REF!</v>
          </cell>
          <cell r="I25" t="e">
            <v>#REF!</v>
          </cell>
          <cell r="J25" t="e">
            <v>#REF!</v>
          </cell>
          <cell r="L25" t="e">
            <v>#REF!</v>
          </cell>
          <cell r="M25" t="e">
            <v>#REF!</v>
          </cell>
          <cell r="O25" t="e">
            <v>#REF!</v>
          </cell>
          <cell r="P25" t="e">
            <v>#REF!</v>
          </cell>
          <cell r="R25" t="e">
            <v>#REF!</v>
          </cell>
          <cell r="S25" t="e">
            <v>#REF!</v>
          </cell>
          <cell r="U25" t="e">
            <v>#REF!</v>
          </cell>
          <cell r="V25" t="e">
            <v>#REF!</v>
          </cell>
          <cell r="X25" t="e">
            <v>#REF!</v>
          </cell>
          <cell r="Y25" t="e">
            <v>#REF!</v>
          </cell>
          <cell r="AA25" t="e">
            <v>#REF!</v>
          </cell>
          <cell r="AB25" t="e">
            <v>#REF!</v>
          </cell>
          <cell r="AD25" t="e">
            <v>#REF!</v>
          </cell>
          <cell r="AE25" t="e">
            <v>#REF!</v>
          </cell>
          <cell r="AG25" t="e">
            <v>#REF!</v>
          </cell>
          <cell r="AH25" t="e">
            <v>#REF!</v>
          </cell>
          <cell r="AJ25" t="e">
            <v>#REF!</v>
          </cell>
          <cell r="AK25" t="e">
            <v>#REF!</v>
          </cell>
          <cell r="AN25" t="e">
            <v>#REF!</v>
          </cell>
        </row>
        <row r="26">
          <cell r="B26" t="e">
            <v>#REF!</v>
          </cell>
          <cell r="C26" t="e">
            <v>#REF!</v>
          </cell>
          <cell r="D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L26" t="e">
            <v>#REF!</v>
          </cell>
          <cell r="M26" t="e">
            <v>#REF!</v>
          </cell>
          <cell r="O26" t="e">
            <v>#REF!</v>
          </cell>
          <cell r="P26" t="e">
            <v>#REF!</v>
          </cell>
          <cell r="R26" t="e">
            <v>#REF!</v>
          </cell>
          <cell r="S26" t="e">
            <v>#REF!</v>
          </cell>
          <cell r="U26" t="e">
            <v>#REF!</v>
          </cell>
          <cell r="V26" t="e">
            <v>#REF!</v>
          </cell>
          <cell r="X26" t="e">
            <v>#REF!</v>
          </cell>
          <cell r="Y26" t="e">
            <v>#REF!</v>
          </cell>
          <cell r="AA26" t="e">
            <v>#REF!</v>
          </cell>
          <cell r="AB26" t="e">
            <v>#REF!</v>
          </cell>
          <cell r="AD26" t="e">
            <v>#REF!</v>
          </cell>
          <cell r="AE26" t="e">
            <v>#REF!</v>
          </cell>
          <cell r="AG26" t="e">
            <v>#REF!</v>
          </cell>
          <cell r="AH26" t="e">
            <v>#REF!</v>
          </cell>
          <cell r="AJ26" t="e">
            <v>#REF!</v>
          </cell>
          <cell r="AK26" t="e">
            <v>#REF!</v>
          </cell>
          <cell r="AM26" t="e">
            <v>#REF!</v>
          </cell>
          <cell r="AN26" t="e">
            <v>#REF!</v>
          </cell>
        </row>
        <row r="27">
          <cell r="B27" t="e">
            <v>#REF!</v>
          </cell>
          <cell r="C27" t="e">
            <v>#REF!</v>
          </cell>
          <cell r="D27" t="e">
            <v>#REF!</v>
          </cell>
          <cell r="F27" t="e">
            <v>#REF!</v>
          </cell>
          <cell r="G27" t="e">
            <v>#REF!</v>
          </cell>
          <cell r="I27" t="e">
            <v>#REF!</v>
          </cell>
          <cell r="J27" t="e">
            <v>#REF!</v>
          </cell>
          <cell r="L27" t="e">
            <v>#REF!</v>
          </cell>
          <cell r="M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S27" t="e">
            <v>#REF!</v>
          </cell>
          <cell r="U27" t="e">
            <v>#REF!</v>
          </cell>
          <cell r="V27" t="e">
            <v>#REF!</v>
          </cell>
          <cell r="X27" t="e">
            <v>#REF!</v>
          </cell>
          <cell r="Y27" t="e">
            <v>#REF!</v>
          </cell>
          <cell r="AA27" t="e">
            <v>#REF!</v>
          </cell>
          <cell r="AB27" t="e">
            <v>#REF!</v>
          </cell>
          <cell r="AD27" t="e">
            <v>#REF!</v>
          </cell>
          <cell r="AE27" t="e">
            <v>#REF!</v>
          </cell>
          <cell r="AG27" t="e">
            <v>#REF!</v>
          </cell>
          <cell r="AH27" t="e">
            <v>#REF!</v>
          </cell>
          <cell r="AJ27" t="e">
            <v>#REF!</v>
          </cell>
          <cell r="AK27" t="e">
            <v>#REF!</v>
          </cell>
          <cell r="AM27" t="e">
            <v>#REF!</v>
          </cell>
          <cell r="AN27" t="e">
            <v>#REF!</v>
          </cell>
        </row>
        <row r="43">
          <cell r="D43">
            <v>1368194200</v>
          </cell>
          <cell r="F43" t="e">
            <v>#REF!</v>
          </cell>
          <cell r="G43" t="e">
            <v>#REF!</v>
          </cell>
          <cell r="I43" t="e">
            <v>#REF!</v>
          </cell>
          <cell r="J43" t="e">
            <v>#REF!</v>
          </cell>
          <cell r="L43" t="e">
            <v>#REF!</v>
          </cell>
          <cell r="M43" t="e">
            <v>#REF!</v>
          </cell>
          <cell r="O43" t="e">
            <v>#REF!</v>
          </cell>
          <cell r="P43" t="e">
            <v>#REF!</v>
          </cell>
          <cell r="R43" t="e">
            <v>#REF!</v>
          </cell>
          <cell r="S43" t="e">
            <v>#REF!</v>
          </cell>
          <cell r="U43" t="e">
            <v>#REF!</v>
          </cell>
          <cell r="V43" t="e">
            <v>#REF!</v>
          </cell>
          <cell r="X43" t="e">
            <v>#REF!</v>
          </cell>
          <cell r="Y43" t="e">
            <v>#REF!</v>
          </cell>
          <cell r="AA43" t="e">
            <v>#REF!</v>
          </cell>
          <cell r="AB43" t="e">
            <v>#REF!</v>
          </cell>
          <cell r="AD43" t="e">
            <v>#REF!</v>
          </cell>
          <cell r="AE43" t="e">
            <v>#REF!</v>
          </cell>
          <cell r="AG43" t="e">
            <v>#REF!</v>
          </cell>
          <cell r="AH43" t="e">
            <v>#REF!</v>
          </cell>
          <cell r="AJ43" t="e">
            <v>#REF!</v>
          </cell>
          <cell r="AK43" t="e">
            <v>#REF!</v>
          </cell>
          <cell r="AM43" t="e">
            <v>#REF!</v>
          </cell>
          <cell r="AN43" t="e">
            <v>#REF!</v>
          </cell>
        </row>
        <row r="44">
          <cell r="D44">
            <v>1102290050</v>
          </cell>
          <cell r="F44" t="e">
            <v>#REF!</v>
          </cell>
          <cell r="G44" t="e">
            <v>#REF!</v>
          </cell>
          <cell r="I44" t="e">
            <v>#REF!</v>
          </cell>
          <cell r="J44" t="e">
            <v>#REF!</v>
          </cell>
          <cell r="L44" t="e">
            <v>#REF!</v>
          </cell>
          <cell r="M44" t="e">
            <v>#REF!</v>
          </cell>
          <cell r="O44" t="e">
            <v>#REF!</v>
          </cell>
          <cell r="P44" t="e">
            <v>#REF!</v>
          </cell>
          <cell r="R44" t="e">
            <v>#REF!</v>
          </cell>
          <cell r="S44" t="e">
            <v>#REF!</v>
          </cell>
          <cell r="U44" t="e">
            <v>#REF!</v>
          </cell>
          <cell r="V44" t="e">
            <v>#REF!</v>
          </cell>
          <cell r="X44" t="e">
            <v>#REF!</v>
          </cell>
          <cell r="Y44" t="e">
            <v>#REF!</v>
          </cell>
          <cell r="AA44" t="e">
            <v>#REF!</v>
          </cell>
          <cell r="AB44" t="e">
            <v>#REF!</v>
          </cell>
          <cell r="AD44" t="e">
            <v>#REF!</v>
          </cell>
          <cell r="AE44" t="e">
            <v>#REF!</v>
          </cell>
          <cell r="AG44" t="e">
            <v>#REF!</v>
          </cell>
          <cell r="AH44" t="e">
            <v>#REF!</v>
          </cell>
          <cell r="AJ44" t="e">
            <v>#REF!</v>
          </cell>
          <cell r="AK44" t="e">
            <v>#REF!</v>
          </cell>
          <cell r="AM44" t="e">
            <v>#REF!</v>
          </cell>
          <cell r="AN44" t="e">
            <v>#REF!</v>
          </cell>
        </row>
        <row r="111">
          <cell r="B111" t="str">
            <v>Mediocredito Centrale</v>
          </cell>
          <cell r="C111" t="str">
            <v>Asset 1 - MCC Palazzo A - Rome</v>
          </cell>
          <cell r="D111">
            <v>1320130000</v>
          </cell>
          <cell r="F111" t="e">
            <v>#REF!</v>
          </cell>
          <cell r="G111" t="e">
            <v>#REF!</v>
          </cell>
          <cell r="I111" t="e">
            <v>#REF!</v>
          </cell>
          <cell r="J111" t="e">
            <v>#REF!</v>
          </cell>
          <cell r="L111" t="e">
            <v>#REF!</v>
          </cell>
          <cell r="M111" t="e">
            <v>#REF!</v>
          </cell>
          <cell r="O111" t="e">
            <v>#REF!</v>
          </cell>
          <cell r="P111" t="e">
            <v>#REF!</v>
          </cell>
          <cell r="R111" t="e">
            <v>#REF!</v>
          </cell>
          <cell r="S111" t="e">
            <v>#REF!</v>
          </cell>
          <cell r="U111" t="e">
            <v>#REF!</v>
          </cell>
          <cell r="V111" t="e">
            <v>#REF!</v>
          </cell>
          <cell r="X111" t="e">
            <v>#REF!</v>
          </cell>
          <cell r="Y111" t="e">
            <v>#REF!</v>
          </cell>
          <cell r="AA111" t="e">
            <v>#REF!</v>
          </cell>
          <cell r="AB111" t="e">
            <v>#REF!</v>
          </cell>
          <cell r="AD111" t="e">
            <v>#REF!</v>
          </cell>
          <cell r="AE111" t="e">
            <v>#REF!</v>
          </cell>
          <cell r="AG111" t="e">
            <v>#REF!</v>
          </cell>
          <cell r="AH111" t="e">
            <v>#REF!</v>
          </cell>
          <cell r="AJ111" t="e">
            <v>#REF!</v>
          </cell>
          <cell r="AK111" t="e">
            <v>#REF!</v>
          </cell>
          <cell r="AM111" t="e">
            <v>#REF!</v>
          </cell>
          <cell r="AN111" t="e">
            <v>#REF!</v>
          </cell>
        </row>
        <row r="112">
          <cell r="B112" t="str">
            <v>Mediocredito Centrale</v>
          </cell>
          <cell r="C112" t="str">
            <v>Asset 1 - MCC Palazzo A - Rome</v>
          </cell>
          <cell r="D112">
            <v>18064200</v>
          </cell>
          <cell r="F112" t="e">
            <v>#REF!</v>
          </cell>
          <cell r="G112" t="e">
            <v>#REF!</v>
          </cell>
          <cell r="I112" t="e">
            <v>#REF!</v>
          </cell>
          <cell r="J112" t="e">
            <v>#REF!</v>
          </cell>
          <cell r="L112" t="e">
            <v>#REF!</v>
          </cell>
          <cell r="M112" t="e">
            <v>#REF!</v>
          </cell>
          <cell r="O112" t="e">
            <v>#REF!</v>
          </cell>
          <cell r="P112" t="e">
            <v>#REF!</v>
          </cell>
          <cell r="R112" t="e">
            <v>#REF!</v>
          </cell>
          <cell r="S112" t="e">
            <v>#REF!</v>
          </cell>
          <cell r="U112" t="e">
            <v>#REF!</v>
          </cell>
          <cell r="V112" t="e">
            <v>#REF!</v>
          </cell>
          <cell r="X112" t="e">
            <v>#REF!</v>
          </cell>
          <cell r="Y112" t="e">
            <v>#REF!</v>
          </cell>
          <cell r="AA112" t="e">
            <v>#REF!</v>
          </cell>
          <cell r="AB112" t="e">
            <v>#REF!</v>
          </cell>
          <cell r="AD112" t="e">
            <v>#REF!</v>
          </cell>
          <cell r="AE112" t="e">
            <v>#REF!</v>
          </cell>
          <cell r="AG112" t="e">
            <v>#REF!</v>
          </cell>
          <cell r="AH112" t="e">
            <v>#REF!</v>
          </cell>
          <cell r="AJ112" t="e">
            <v>#REF!</v>
          </cell>
          <cell r="AK112" t="e">
            <v>#REF!</v>
          </cell>
          <cell r="AM112" t="e">
            <v>#REF!</v>
          </cell>
          <cell r="AN112" t="e">
            <v>#REF!</v>
          </cell>
        </row>
        <row r="113">
          <cell r="B113" t="str">
            <v>Mediocredito Centrale</v>
          </cell>
          <cell r="C113" t="str">
            <v>Asset 1 - MCC Palazzo A - Rome</v>
          </cell>
          <cell r="D113">
            <v>30000000</v>
          </cell>
          <cell r="F113" t="e">
            <v>#REF!</v>
          </cell>
          <cell r="G113" t="e">
            <v>#REF!</v>
          </cell>
          <cell r="I113" t="e">
            <v>#REF!</v>
          </cell>
          <cell r="J113" t="e">
            <v>#REF!</v>
          </cell>
          <cell r="L113" t="e">
            <v>#REF!</v>
          </cell>
          <cell r="M113" t="e">
            <v>#REF!</v>
          </cell>
          <cell r="O113" t="e">
            <v>#REF!</v>
          </cell>
          <cell r="P113" t="e">
            <v>#REF!</v>
          </cell>
          <cell r="R113" t="e">
            <v>#REF!</v>
          </cell>
          <cell r="S113" t="e">
            <v>#REF!</v>
          </cell>
          <cell r="U113" t="e">
            <v>#REF!</v>
          </cell>
          <cell r="V113" t="e">
            <v>#REF!</v>
          </cell>
          <cell r="X113" t="e">
            <v>#REF!</v>
          </cell>
          <cell r="Y113" t="e">
            <v>#REF!</v>
          </cell>
          <cell r="AA113" t="e">
            <v>#REF!</v>
          </cell>
          <cell r="AB113" t="e">
            <v>#REF!</v>
          </cell>
          <cell r="AD113" t="e">
            <v>#REF!</v>
          </cell>
          <cell r="AE113" t="e">
            <v>#REF!</v>
          </cell>
          <cell r="AG113" t="e">
            <v>#REF!</v>
          </cell>
          <cell r="AH113" t="e">
            <v>#REF!</v>
          </cell>
          <cell r="AJ113" t="e">
            <v>#REF!</v>
          </cell>
          <cell r="AK113" t="e">
            <v>#REF!</v>
          </cell>
          <cell r="AM113" t="e">
            <v>#REF!</v>
          </cell>
          <cell r="AN113" t="e">
            <v>#REF!</v>
          </cell>
        </row>
        <row r="114">
          <cell r="B114">
            <v>0</v>
          </cell>
          <cell r="C114">
            <v>0</v>
          </cell>
          <cell r="D114">
            <v>0</v>
          </cell>
          <cell r="F114" t="e">
            <v>#REF!</v>
          </cell>
          <cell r="G114" t="e">
            <v>#REF!</v>
          </cell>
          <cell r="I114" t="e">
            <v>#REF!</v>
          </cell>
          <cell r="J114" t="e">
            <v>#REF!</v>
          </cell>
          <cell r="L114" t="e">
            <v>#REF!</v>
          </cell>
          <cell r="M114" t="e">
            <v>#REF!</v>
          </cell>
          <cell r="O114" t="e">
            <v>#REF!</v>
          </cell>
          <cell r="P114" t="e">
            <v>#REF!</v>
          </cell>
          <cell r="R114" t="e">
            <v>#REF!</v>
          </cell>
          <cell r="S114" t="e">
            <v>#REF!</v>
          </cell>
          <cell r="U114" t="e">
            <v>#REF!</v>
          </cell>
          <cell r="V114" t="e">
            <v>#REF!</v>
          </cell>
          <cell r="X114" t="e">
            <v>#REF!</v>
          </cell>
          <cell r="Y114" t="e">
            <v>#REF!</v>
          </cell>
          <cell r="AA114" t="e">
            <v>#REF!</v>
          </cell>
          <cell r="AB114" t="e">
            <v>#REF!</v>
          </cell>
          <cell r="AD114" t="e">
            <v>#REF!</v>
          </cell>
          <cell r="AE114" t="e">
            <v>#REF!</v>
          </cell>
          <cell r="AG114" t="e">
            <v>#REF!</v>
          </cell>
          <cell r="AH114" t="e">
            <v>#REF!</v>
          </cell>
          <cell r="AJ114" t="e">
            <v>#REF!</v>
          </cell>
          <cell r="AK114" t="e">
            <v>#REF!</v>
          </cell>
          <cell r="AM114" t="e">
            <v>#REF!</v>
          </cell>
          <cell r="AN114" t="e">
            <v>#REF!</v>
          </cell>
        </row>
        <row r="115">
          <cell r="B115">
            <v>0</v>
          </cell>
          <cell r="C115">
            <v>0</v>
          </cell>
          <cell r="D115">
            <v>0</v>
          </cell>
          <cell r="F115" t="e">
            <v>#REF!</v>
          </cell>
          <cell r="G115" t="e">
            <v>#REF!</v>
          </cell>
          <cell r="I115" t="e">
            <v>#REF!</v>
          </cell>
          <cell r="J115" t="e">
            <v>#REF!</v>
          </cell>
          <cell r="L115" t="e">
            <v>#REF!</v>
          </cell>
          <cell r="M115" t="e">
            <v>#REF!</v>
          </cell>
          <cell r="O115" t="e">
            <v>#REF!</v>
          </cell>
          <cell r="P115" t="e">
            <v>#REF!</v>
          </cell>
          <cell r="R115" t="e">
            <v>#REF!</v>
          </cell>
          <cell r="S115" t="e">
            <v>#REF!</v>
          </cell>
          <cell r="U115" t="e">
            <v>#REF!</v>
          </cell>
          <cell r="V115" t="e">
            <v>#REF!</v>
          </cell>
          <cell r="X115" t="e">
            <v>#REF!</v>
          </cell>
          <cell r="Y115" t="e">
            <v>#REF!</v>
          </cell>
          <cell r="AA115" t="e">
            <v>#REF!</v>
          </cell>
          <cell r="AB115" t="e">
            <v>#REF!</v>
          </cell>
          <cell r="AD115" t="e">
            <v>#REF!</v>
          </cell>
          <cell r="AE115" t="e">
            <v>#REF!</v>
          </cell>
          <cell r="AG115" t="e">
            <v>#REF!</v>
          </cell>
          <cell r="AH115" t="e">
            <v>#REF!</v>
          </cell>
          <cell r="AJ115" t="e">
            <v>#REF!</v>
          </cell>
          <cell r="AK115" t="e">
            <v>#REF!</v>
          </cell>
          <cell r="AM115" t="e">
            <v>#REF!</v>
          </cell>
          <cell r="AN115" t="e">
            <v>#REF!</v>
          </cell>
        </row>
        <row r="116">
          <cell r="B116">
            <v>0</v>
          </cell>
          <cell r="C116">
            <v>0</v>
          </cell>
          <cell r="D116">
            <v>0</v>
          </cell>
          <cell r="F116" t="e">
            <v>#REF!</v>
          </cell>
          <cell r="G116" t="e">
            <v>#REF!</v>
          </cell>
          <cell r="I116" t="e">
            <v>#REF!</v>
          </cell>
          <cell r="J116" t="e">
            <v>#REF!</v>
          </cell>
          <cell r="L116" t="e">
            <v>#REF!</v>
          </cell>
          <cell r="M116" t="e">
            <v>#REF!</v>
          </cell>
          <cell r="O116" t="e">
            <v>#REF!</v>
          </cell>
          <cell r="P116" t="e">
            <v>#REF!</v>
          </cell>
          <cell r="R116" t="e">
            <v>#REF!</v>
          </cell>
          <cell r="S116" t="e">
            <v>#REF!</v>
          </cell>
          <cell r="U116" t="e">
            <v>#REF!</v>
          </cell>
          <cell r="V116" t="e">
            <v>#REF!</v>
          </cell>
          <cell r="X116" t="e">
            <v>#REF!</v>
          </cell>
          <cell r="Y116" t="e">
            <v>#REF!</v>
          </cell>
          <cell r="AA116" t="e">
            <v>#REF!</v>
          </cell>
          <cell r="AB116" t="e">
            <v>#REF!</v>
          </cell>
          <cell r="AD116" t="e">
            <v>#REF!</v>
          </cell>
          <cell r="AE116" t="e">
            <v>#REF!</v>
          </cell>
          <cell r="AG116" t="e">
            <v>#REF!</v>
          </cell>
          <cell r="AH116" t="e">
            <v>#REF!</v>
          </cell>
          <cell r="AJ116" t="e">
            <v>#REF!</v>
          </cell>
          <cell r="AK116" t="e">
            <v>#REF!</v>
          </cell>
          <cell r="AM116" t="e">
            <v>#REF!</v>
          </cell>
          <cell r="AN116" t="e">
            <v>#REF!</v>
          </cell>
        </row>
        <row r="117">
          <cell r="B117">
            <v>0</v>
          </cell>
          <cell r="C117">
            <v>0</v>
          </cell>
          <cell r="D117">
            <v>0</v>
          </cell>
          <cell r="F117" t="e">
            <v>#REF!</v>
          </cell>
          <cell r="G117" t="e">
            <v>#REF!</v>
          </cell>
          <cell r="I117" t="e">
            <v>#REF!</v>
          </cell>
          <cell r="J117" t="e">
            <v>#REF!</v>
          </cell>
          <cell r="L117" t="e">
            <v>#REF!</v>
          </cell>
          <cell r="M117" t="e">
            <v>#REF!</v>
          </cell>
          <cell r="O117" t="e">
            <v>#REF!</v>
          </cell>
          <cell r="P117" t="e">
            <v>#REF!</v>
          </cell>
          <cell r="R117" t="e">
            <v>#REF!</v>
          </cell>
          <cell r="S117" t="e">
            <v>#REF!</v>
          </cell>
          <cell r="U117" t="e">
            <v>#REF!</v>
          </cell>
          <cell r="V117" t="e">
            <v>#REF!</v>
          </cell>
          <cell r="X117" t="e">
            <v>#REF!</v>
          </cell>
          <cell r="Y117" t="e">
            <v>#REF!</v>
          </cell>
          <cell r="AA117" t="e">
            <v>#REF!</v>
          </cell>
          <cell r="AB117" t="e">
            <v>#REF!</v>
          </cell>
          <cell r="AD117" t="e">
            <v>#REF!</v>
          </cell>
          <cell r="AE117" t="e">
            <v>#REF!</v>
          </cell>
          <cell r="AG117" t="e">
            <v>#REF!</v>
          </cell>
          <cell r="AH117" t="e">
            <v>#REF!</v>
          </cell>
          <cell r="AJ117" t="e">
            <v>#REF!</v>
          </cell>
          <cell r="AK117" t="e">
            <v>#REF!</v>
          </cell>
          <cell r="AM117" t="e">
            <v>#REF!</v>
          </cell>
          <cell r="AN117" t="e">
            <v>#REF!</v>
          </cell>
        </row>
        <row r="118">
          <cell r="B118">
            <v>0</v>
          </cell>
          <cell r="C118">
            <v>0</v>
          </cell>
          <cell r="D118">
            <v>0</v>
          </cell>
          <cell r="F118" t="e">
            <v>#REF!</v>
          </cell>
          <cell r="G118" t="e">
            <v>#REF!</v>
          </cell>
          <cell r="I118" t="e">
            <v>#REF!</v>
          </cell>
          <cell r="J118" t="e">
            <v>#REF!</v>
          </cell>
          <cell r="L118" t="e">
            <v>#REF!</v>
          </cell>
          <cell r="M118" t="e">
            <v>#REF!</v>
          </cell>
          <cell r="O118" t="e">
            <v>#REF!</v>
          </cell>
          <cell r="P118" t="e">
            <v>#REF!</v>
          </cell>
          <cell r="R118" t="e">
            <v>#REF!</v>
          </cell>
          <cell r="S118" t="e">
            <v>#REF!</v>
          </cell>
          <cell r="U118" t="e">
            <v>#REF!</v>
          </cell>
          <cell r="V118" t="e">
            <v>#REF!</v>
          </cell>
          <cell r="X118" t="e">
            <v>#REF!</v>
          </cell>
          <cell r="Y118" t="e">
            <v>#REF!</v>
          </cell>
          <cell r="AA118" t="e">
            <v>#REF!</v>
          </cell>
          <cell r="AB118" t="e">
            <v>#REF!</v>
          </cell>
          <cell r="AD118" t="e">
            <v>#REF!</v>
          </cell>
          <cell r="AE118" t="e">
            <v>#REF!</v>
          </cell>
          <cell r="AG118" t="e">
            <v>#REF!</v>
          </cell>
          <cell r="AH118" t="e">
            <v>#REF!</v>
          </cell>
          <cell r="AJ118" t="e">
            <v>#REF!</v>
          </cell>
          <cell r="AK118" t="e">
            <v>#REF!</v>
          </cell>
          <cell r="AM118" t="e">
            <v>#REF!</v>
          </cell>
          <cell r="AN118" t="e">
            <v>#REF!</v>
          </cell>
        </row>
        <row r="119">
          <cell r="B119">
            <v>0</v>
          </cell>
          <cell r="C119">
            <v>0</v>
          </cell>
          <cell r="D119">
            <v>0</v>
          </cell>
          <cell r="F119" t="e">
            <v>#REF!</v>
          </cell>
          <cell r="G119" t="e">
            <v>#REF!</v>
          </cell>
          <cell r="I119" t="e">
            <v>#REF!</v>
          </cell>
          <cell r="J119" t="e">
            <v>#REF!</v>
          </cell>
          <cell r="L119" t="e">
            <v>#REF!</v>
          </cell>
          <cell r="M119" t="e">
            <v>#REF!</v>
          </cell>
          <cell r="O119" t="e">
            <v>#REF!</v>
          </cell>
          <cell r="P119" t="e">
            <v>#REF!</v>
          </cell>
          <cell r="R119" t="e">
            <v>#REF!</v>
          </cell>
          <cell r="S119" t="e">
            <v>#REF!</v>
          </cell>
          <cell r="U119" t="e">
            <v>#REF!</v>
          </cell>
          <cell r="V119" t="e">
            <v>#REF!</v>
          </cell>
          <cell r="X119" t="e">
            <v>#REF!</v>
          </cell>
          <cell r="Y119" t="e">
            <v>#REF!</v>
          </cell>
          <cell r="AA119" t="e">
            <v>#REF!</v>
          </cell>
          <cell r="AB119" t="e">
            <v>#REF!</v>
          </cell>
          <cell r="AD119" t="e">
            <v>#REF!</v>
          </cell>
          <cell r="AE119" t="e">
            <v>#REF!</v>
          </cell>
          <cell r="AG119" t="e">
            <v>#REF!</v>
          </cell>
          <cell r="AH119" t="e">
            <v>#REF!</v>
          </cell>
          <cell r="AJ119" t="e">
            <v>#REF!</v>
          </cell>
          <cell r="AK119" t="e">
            <v>#REF!</v>
          </cell>
          <cell r="AM119" t="e">
            <v>#REF!</v>
          </cell>
          <cell r="AN119" t="e">
            <v>#REF!</v>
          </cell>
        </row>
        <row r="120">
          <cell r="B120">
            <v>0</v>
          </cell>
          <cell r="C120">
            <v>0</v>
          </cell>
          <cell r="D120">
            <v>0</v>
          </cell>
          <cell r="F120" t="e">
            <v>#REF!</v>
          </cell>
          <cell r="G120" t="e">
            <v>#REF!</v>
          </cell>
          <cell r="I120" t="e">
            <v>#REF!</v>
          </cell>
          <cell r="J120" t="e">
            <v>#REF!</v>
          </cell>
          <cell r="L120" t="e">
            <v>#REF!</v>
          </cell>
          <cell r="M120" t="e">
            <v>#REF!</v>
          </cell>
          <cell r="O120" t="e">
            <v>#REF!</v>
          </cell>
          <cell r="P120" t="e">
            <v>#REF!</v>
          </cell>
          <cell r="R120" t="e">
            <v>#REF!</v>
          </cell>
          <cell r="S120" t="e">
            <v>#REF!</v>
          </cell>
          <cell r="U120" t="e">
            <v>#REF!</v>
          </cell>
          <cell r="V120" t="e">
            <v>#REF!</v>
          </cell>
          <cell r="X120" t="e">
            <v>#REF!</v>
          </cell>
          <cell r="Y120" t="e">
            <v>#REF!</v>
          </cell>
          <cell r="AA120" t="e">
            <v>#REF!</v>
          </cell>
          <cell r="AB120" t="e">
            <v>#REF!</v>
          </cell>
          <cell r="AD120" t="e">
            <v>#REF!</v>
          </cell>
          <cell r="AE120" t="e">
            <v>#REF!</v>
          </cell>
          <cell r="AG120" t="e">
            <v>#REF!</v>
          </cell>
          <cell r="AH120" t="e">
            <v>#REF!</v>
          </cell>
          <cell r="AJ120" t="e">
            <v>#REF!</v>
          </cell>
          <cell r="AK120" t="e">
            <v>#REF!</v>
          </cell>
          <cell r="AM120" t="e">
            <v>#REF!</v>
          </cell>
          <cell r="AN120" t="e">
            <v>#REF!</v>
          </cell>
        </row>
        <row r="121">
          <cell r="B121">
            <v>0</v>
          </cell>
          <cell r="C121">
            <v>0</v>
          </cell>
          <cell r="D121">
            <v>0</v>
          </cell>
          <cell r="F121" t="e">
            <v>#REF!</v>
          </cell>
          <cell r="G121" t="e">
            <v>#REF!</v>
          </cell>
          <cell r="I121" t="e">
            <v>#REF!</v>
          </cell>
          <cell r="J121" t="e">
            <v>#REF!</v>
          </cell>
          <cell r="L121" t="e">
            <v>#REF!</v>
          </cell>
          <cell r="M121" t="e">
            <v>#REF!</v>
          </cell>
          <cell r="O121" t="e">
            <v>#REF!</v>
          </cell>
          <cell r="P121" t="e">
            <v>#REF!</v>
          </cell>
          <cell r="R121" t="e">
            <v>#REF!</v>
          </cell>
          <cell r="S121" t="e">
            <v>#REF!</v>
          </cell>
          <cell r="U121" t="e">
            <v>#REF!</v>
          </cell>
          <cell r="V121" t="e">
            <v>#REF!</v>
          </cell>
          <cell r="X121" t="e">
            <v>#REF!</v>
          </cell>
          <cell r="Y121" t="e">
            <v>#REF!</v>
          </cell>
          <cell r="AA121" t="e">
            <v>#REF!</v>
          </cell>
          <cell r="AB121" t="e">
            <v>#REF!</v>
          </cell>
          <cell r="AD121" t="e">
            <v>#REF!</v>
          </cell>
          <cell r="AE121" t="e">
            <v>#REF!</v>
          </cell>
          <cell r="AG121" t="e">
            <v>#REF!</v>
          </cell>
          <cell r="AH121" t="e">
            <v>#REF!</v>
          </cell>
          <cell r="AJ121" t="e">
            <v>#REF!</v>
          </cell>
          <cell r="AK121" t="e">
            <v>#REF!</v>
          </cell>
          <cell r="AM121" t="e">
            <v>#REF!</v>
          </cell>
          <cell r="AN121" t="e">
            <v>#REF!</v>
          </cell>
        </row>
        <row r="122">
          <cell r="B122">
            <v>0</v>
          </cell>
          <cell r="C122">
            <v>0</v>
          </cell>
          <cell r="D122">
            <v>0</v>
          </cell>
          <cell r="F122" t="e">
            <v>#REF!</v>
          </cell>
          <cell r="G122" t="e">
            <v>#REF!</v>
          </cell>
          <cell r="I122" t="e">
            <v>#REF!</v>
          </cell>
          <cell r="J122" t="e">
            <v>#REF!</v>
          </cell>
          <cell r="L122" t="e">
            <v>#REF!</v>
          </cell>
          <cell r="M122" t="e">
            <v>#REF!</v>
          </cell>
          <cell r="O122" t="e">
            <v>#REF!</v>
          </cell>
          <cell r="P122" t="e">
            <v>#REF!</v>
          </cell>
          <cell r="R122" t="e">
            <v>#REF!</v>
          </cell>
          <cell r="S122" t="e">
            <v>#REF!</v>
          </cell>
          <cell r="U122" t="e">
            <v>#REF!</v>
          </cell>
          <cell r="V122" t="e">
            <v>#REF!</v>
          </cell>
          <cell r="X122" t="e">
            <v>#REF!</v>
          </cell>
          <cell r="Y122" t="e">
            <v>#REF!</v>
          </cell>
          <cell r="AA122" t="e">
            <v>#REF!</v>
          </cell>
          <cell r="AB122" t="e">
            <v>#REF!</v>
          </cell>
          <cell r="AD122" t="e">
            <v>#REF!</v>
          </cell>
          <cell r="AE122" t="e">
            <v>#REF!</v>
          </cell>
          <cell r="AG122" t="e">
            <v>#REF!</v>
          </cell>
          <cell r="AH122" t="e">
            <v>#REF!</v>
          </cell>
          <cell r="AJ122" t="e">
            <v>#REF!</v>
          </cell>
          <cell r="AK122" t="e">
            <v>#REF!</v>
          </cell>
          <cell r="AM122" t="e">
            <v>#REF!</v>
          </cell>
          <cell r="AN122" t="e">
            <v>#REF!</v>
          </cell>
        </row>
        <row r="123">
          <cell r="B123" t="str">
            <v>Mediocredito Centrale</v>
          </cell>
          <cell r="C123" t="str">
            <v>Asset 2 - MCC Palazzo B - Rome</v>
          </cell>
          <cell r="D123">
            <v>989300000.00000012</v>
          </cell>
          <cell r="F123" t="e">
            <v>#REF!</v>
          </cell>
          <cell r="G123" t="e">
            <v>#REF!</v>
          </cell>
          <cell r="I123" t="e">
            <v>#REF!</v>
          </cell>
          <cell r="J123" t="e">
            <v>#REF!</v>
          </cell>
          <cell r="L123" t="e">
            <v>#REF!</v>
          </cell>
          <cell r="M123" t="e">
            <v>#REF!</v>
          </cell>
          <cell r="O123" t="e">
            <v>#REF!</v>
          </cell>
          <cell r="P123" t="e">
            <v>#REF!</v>
          </cell>
          <cell r="R123" t="e">
            <v>#REF!</v>
          </cell>
          <cell r="S123" t="e">
            <v>#REF!</v>
          </cell>
          <cell r="U123" t="e">
            <v>#REF!</v>
          </cell>
          <cell r="V123" t="e">
            <v>#REF!</v>
          </cell>
          <cell r="X123" t="e">
            <v>#REF!</v>
          </cell>
          <cell r="Y123" t="e">
            <v>#REF!</v>
          </cell>
          <cell r="AA123" t="e">
            <v>#REF!</v>
          </cell>
          <cell r="AB123" t="e">
            <v>#REF!</v>
          </cell>
          <cell r="AD123" t="e">
            <v>#REF!</v>
          </cell>
          <cell r="AE123" t="e">
            <v>#REF!</v>
          </cell>
          <cell r="AG123" t="e">
            <v>#REF!</v>
          </cell>
          <cell r="AH123" t="e">
            <v>#REF!</v>
          </cell>
          <cell r="AJ123" t="e">
            <v>#REF!</v>
          </cell>
          <cell r="AK123" t="e">
            <v>#REF!</v>
          </cell>
          <cell r="AM123" t="e">
            <v>#REF!</v>
          </cell>
          <cell r="AN123" t="e">
            <v>#REF!</v>
          </cell>
        </row>
        <row r="124">
          <cell r="B124" t="str">
            <v>Mediocredito Centrale</v>
          </cell>
          <cell r="C124" t="str">
            <v>Asset 2 - MCC Palazzo B - Rome</v>
          </cell>
          <cell r="D124">
            <v>82990050</v>
          </cell>
          <cell r="F124" t="e">
            <v>#REF!</v>
          </cell>
          <cell r="G124" t="e">
            <v>#REF!</v>
          </cell>
          <cell r="I124" t="e">
            <v>#REF!</v>
          </cell>
          <cell r="J124" t="e">
            <v>#REF!</v>
          </cell>
          <cell r="L124" t="e">
            <v>#REF!</v>
          </cell>
          <cell r="M124" t="e">
            <v>#REF!</v>
          </cell>
          <cell r="O124" t="e">
            <v>#REF!</v>
          </cell>
          <cell r="P124" t="e">
            <v>#REF!</v>
          </cell>
          <cell r="R124" t="e">
            <v>#REF!</v>
          </cell>
          <cell r="S124" t="e">
            <v>#REF!</v>
          </cell>
          <cell r="U124" t="e">
            <v>#REF!</v>
          </cell>
          <cell r="V124" t="e">
            <v>#REF!</v>
          </cell>
          <cell r="X124" t="e">
            <v>#REF!</v>
          </cell>
          <cell r="Y124" t="e">
            <v>#REF!</v>
          </cell>
          <cell r="AA124" t="e">
            <v>#REF!</v>
          </cell>
          <cell r="AB124" t="e">
            <v>#REF!</v>
          </cell>
          <cell r="AD124" t="e">
            <v>#REF!</v>
          </cell>
          <cell r="AE124" t="e">
            <v>#REF!</v>
          </cell>
          <cell r="AG124" t="e">
            <v>#REF!</v>
          </cell>
          <cell r="AH124" t="e">
            <v>#REF!</v>
          </cell>
          <cell r="AJ124" t="e">
            <v>#REF!</v>
          </cell>
          <cell r="AK124" t="e">
            <v>#REF!</v>
          </cell>
          <cell r="AM124" t="e">
            <v>#REF!</v>
          </cell>
          <cell r="AN124" t="e">
            <v>#REF!</v>
          </cell>
        </row>
        <row r="125">
          <cell r="B125" t="str">
            <v>Mediocredito Centrale</v>
          </cell>
          <cell r="C125" t="str">
            <v>Asset 2 - MCC Palazzo B - Rome</v>
          </cell>
          <cell r="D125">
            <v>30000000</v>
          </cell>
          <cell r="F125" t="e">
            <v>#REF!</v>
          </cell>
          <cell r="G125" t="e">
            <v>#REF!</v>
          </cell>
          <cell r="I125" t="e">
            <v>#REF!</v>
          </cell>
          <cell r="J125" t="e">
            <v>#REF!</v>
          </cell>
          <cell r="L125" t="e">
            <v>#REF!</v>
          </cell>
          <cell r="M125" t="e">
            <v>#REF!</v>
          </cell>
          <cell r="O125" t="e">
            <v>#REF!</v>
          </cell>
          <cell r="P125" t="e">
            <v>#REF!</v>
          </cell>
          <cell r="R125" t="e">
            <v>#REF!</v>
          </cell>
          <cell r="S125" t="e">
            <v>#REF!</v>
          </cell>
          <cell r="U125" t="e">
            <v>#REF!</v>
          </cell>
          <cell r="V125" t="e">
            <v>#REF!</v>
          </cell>
          <cell r="X125" t="e">
            <v>#REF!</v>
          </cell>
          <cell r="Y125" t="e">
            <v>#REF!</v>
          </cell>
          <cell r="AA125" t="e">
            <v>#REF!</v>
          </cell>
          <cell r="AB125" t="e">
            <v>#REF!</v>
          </cell>
          <cell r="AD125" t="e">
            <v>#REF!</v>
          </cell>
          <cell r="AE125" t="e">
            <v>#REF!</v>
          </cell>
          <cell r="AG125" t="e">
            <v>#REF!</v>
          </cell>
          <cell r="AH125" t="e">
            <v>#REF!</v>
          </cell>
          <cell r="AJ125" t="e">
            <v>#REF!</v>
          </cell>
          <cell r="AK125" t="e">
            <v>#REF!</v>
          </cell>
          <cell r="AM125" t="e">
            <v>#REF!</v>
          </cell>
          <cell r="AN125" t="e">
            <v>#REF!</v>
          </cell>
        </row>
        <row r="126">
          <cell r="B126">
            <v>0</v>
          </cell>
          <cell r="C126">
            <v>0</v>
          </cell>
          <cell r="D126">
            <v>0</v>
          </cell>
          <cell r="F126" t="e">
            <v>#REF!</v>
          </cell>
          <cell r="G126" t="e">
            <v>#REF!</v>
          </cell>
          <cell r="I126" t="e">
            <v>#REF!</v>
          </cell>
          <cell r="J126" t="e">
            <v>#REF!</v>
          </cell>
          <cell r="L126" t="e">
            <v>#REF!</v>
          </cell>
          <cell r="M126" t="e">
            <v>#REF!</v>
          </cell>
          <cell r="O126" t="e">
            <v>#REF!</v>
          </cell>
          <cell r="P126" t="e">
            <v>#REF!</v>
          </cell>
          <cell r="R126" t="e">
            <v>#REF!</v>
          </cell>
          <cell r="S126" t="e">
            <v>#REF!</v>
          </cell>
          <cell r="U126" t="e">
            <v>#REF!</v>
          </cell>
          <cell r="V126" t="e">
            <v>#REF!</v>
          </cell>
          <cell r="X126" t="e">
            <v>#REF!</v>
          </cell>
          <cell r="Y126" t="e">
            <v>#REF!</v>
          </cell>
          <cell r="AA126" t="e">
            <v>#REF!</v>
          </cell>
          <cell r="AB126" t="e">
            <v>#REF!</v>
          </cell>
          <cell r="AD126" t="e">
            <v>#REF!</v>
          </cell>
          <cell r="AE126" t="e">
            <v>#REF!</v>
          </cell>
          <cell r="AG126" t="e">
            <v>#REF!</v>
          </cell>
          <cell r="AH126" t="e">
            <v>#REF!</v>
          </cell>
          <cell r="AJ126" t="e">
            <v>#REF!</v>
          </cell>
          <cell r="AK126" t="e">
            <v>#REF!</v>
          </cell>
          <cell r="AM126" t="e">
            <v>#REF!</v>
          </cell>
          <cell r="AN126" t="e">
            <v>#REF!</v>
          </cell>
        </row>
        <row r="127">
          <cell r="B127">
            <v>0</v>
          </cell>
          <cell r="C127">
            <v>0</v>
          </cell>
          <cell r="D127">
            <v>0</v>
          </cell>
          <cell r="F127" t="e">
            <v>#REF!</v>
          </cell>
          <cell r="G127" t="e">
            <v>#REF!</v>
          </cell>
          <cell r="I127" t="e">
            <v>#REF!</v>
          </cell>
          <cell r="J127" t="e">
            <v>#REF!</v>
          </cell>
          <cell r="L127" t="e">
            <v>#REF!</v>
          </cell>
          <cell r="M127" t="e">
            <v>#REF!</v>
          </cell>
          <cell r="O127" t="e">
            <v>#REF!</v>
          </cell>
          <cell r="P127" t="e">
            <v>#REF!</v>
          </cell>
          <cell r="R127" t="e">
            <v>#REF!</v>
          </cell>
          <cell r="S127" t="e">
            <v>#REF!</v>
          </cell>
          <cell r="U127" t="e">
            <v>#REF!</v>
          </cell>
          <cell r="V127" t="e">
            <v>#REF!</v>
          </cell>
          <cell r="X127" t="e">
            <v>#REF!</v>
          </cell>
          <cell r="Y127" t="e">
            <v>#REF!</v>
          </cell>
          <cell r="AA127" t="e">
            <v>#REF!</v>
          </cell>
          <cell r="AB127" t="e">
            <v>#REF!</v>
          </cell>
          <cell r="AD127" t="e">
            <v>#REF!</v>
          </cell>
          <cell r="AE127" t="e">
            <v>#REF!</v>
          </cell>
          <cell r="AG127" t="e">
            <v>#REF!</v>
          </cell>
          <cell r="AH127" t="e">
            <v>#REF!</v>
          </cell>
          <cell r="AJ127" t="e">
            <v>#REF!</v>
          </cell>
          <cell r="AK127" t="e">
            <v>#REF!</v>
          </cell>
          <cell r="AM127" t="e">
            <v>#REF!</v>
          </cell>
          <cell r="AN127" t="e">
            <v>#REF!</v>
          </cell>
        </row>
        <row r="128">
          <cell r="B128">
            <v>0</v>
          </cell>
          <cell r="C128">
            <v>0</v>
          </cell>
          <cell r="D128">
            <v>0</v>
          </cell>
          <cell r="F128" t="e">
            <v>#REF!</v>
          </cell>
          <cell r="G128" t="e">
            <v>#REF!</v>
          </cell>
          <cell r="I128" t="e">
            <v>#REF!</v>
          </cell>
          <cell r="J128" t="e">
            <v>#REF!</v>
          </cell>
          <cell r="L128" t="e">
            <v>#REF!</v>
          </cell>
          <cell r="M128" t="e">
            <v>#REF!</v>
          </cell>
          <cell r="O128" t="e">
            <v>#REF!</v>
          </cell>
          <cell r="P128" t="e">
            <v>#REF!</v>
          </cell>
          <cell r="R128" t="e">
            <v>#REF!</v>
          </cell>
          <cell r="S128" t="e">
            <v>#REF!</v>
          </cell>
          <cell r="U128" t="e">
            <v>#REF!</v>
          </cell>
          <cell r="V128" t="e">
            <v>#REF!</v>
          </cell>
          <cell r="X128" t="e">
            <v>#REF!</v>
          </cell>
          <cell r="Y128" t="e">
            <v>#REF!</v>
          </cell>
          <cell r="AA128" t="e">
            <v>#REF!</v>
          </cell>
          <cell r="AB128" t="e">
            <v>#REF!</v>
          </cell>
          <cell r="AD128" t="e">
            <v>#REF!</v>
          </cell>
          <cell r="AE128" t="e">
            <v>#REF!</v>
          </cell>
          <cell r="AG128" t="e">
            <v>#REF!</v>
          </cell>
          <cell r="AH128" t="e">
            <v>#REF!</v>
          </cell>
          <cell r="AJ128" t="e">
            <v>#REF!</v>
          </cell>
          <cell r="AK128" t="e">
            <v>#REF!</v>
          </cell>
          <cell r="AM128" t="e">
            <v>#REF!</v>
          </cell>
          <cell r="AN128" t="e">
            <v>#REF!</v>
          </cell>
        </row>
        <row r="129">
          <cell r="B129">
            <v>0</v>
          </cell>
          <cell r="C129">
            <v>0</v>
          </cell>
          <cell r="D129">
            <v>0</v>
          </cell>
          <cell r="F129" t="e">
            <v>#REF!</v>
          </cell>
          <cell r="G129" t="e">
            <v>#REF!</v>
          </cell>
          <cell r="I129" t="e">
            <v>#REF!</v>
          </cell>
          <cell r="J129" t="e">
            <v>#REF!</v>
          </cell>
          <cell r="L129" t="e">
            <v>#REF!</v>
          </cell>
          <cell r="M129" t="e">
            <v>#REF!</v>
          </cell>
          <cell r="O129" t="e">
            <v>#REF!</v>
          </cell>
          <cell r="P129" t="e">
            <v>#REF!</v>
          </cell>
          <cell r="R129" t="e">
            <v>#REF!</v>
          </cell>
          <cell r="S129" t="e">
            <v>#REF!</v>
          </cell>
          <cell r="U129" t="e">
            <v>#REF!</v>
          </cell>
          <cell r="V129" t="e">
            <v>#REF!</v>
          </cell>
          <cell r="X129" t="e">
            <v>#REF!</v>
          </cell>
          <cell r="Y129" t="e">
            <v>#REF!</v>
          </cell>
          <cell r="AA129" t="e">
            <v>#REF!</v>
          </cell>
          <cell r="AB129" t="e">
            <v>#REF!</v>
          </cell>
          <cell r="AD129" t="e">
            <v>#REF!</v>
          </cell>
          <cell r="AE129" t="e">
            <v>#REF!</v>
          </cell>
          <cell r="AG129" t="e">
            <v>#REF!</v>
          </cell>
          <cell r="AH129" t="e">
            <v>#REF!</v>
          </cell>
          <cell r="AJ129" t="e">
            <v>#REF!</v>
          </cell>
          <cell r="AK129" t="e">
            <v>#REF!</v>
          </cell>
          <cell r="AM129" t="e">
            <v>#REF!</v>
          </cell>
          <cell r="AN129" t="e">
            <v>#REF!</v>
          </cell>
        </row>
        <row r="130">
          <cell r="B130">
            <v>0</v>
          </cell>
          <cell r="C130">
            <v>0</v>
          </cell>
          <cell r="D130">
            <v>0</v>
          </cell>
          <cell r="F130" t="e">
            <v>#REF!</v>
          </cell>
          <cell r="G130" t="e">
            <v>#REF!</v>
          </cell>
          <cell r="I130" t="e">
            <v>#REF!</v>
          </cell>
          <cell r="J130" t="e">
            <v>#REF!</v>
          </cell>
          <cell r="L130" t="e">
            <v>#REF!</v>
          </cell>
          <cell r="M130" t="e">
            <v>#REF!</v>
          </cell>
          <cell r="O130" t="e">
            <v>#REF!</v>
          </cell>
          <cell r="P130" t="e">
            <v>#REF!</v>
          </cell>
          <cell r="R130" t="e">
            <v>#REF!</v>
          </cell>
          <cell r="S130" t="e">
            <v>#REF!</v>
          </cell>
          <cell r="U130" t="e">
            <v>#REF!</v>
          </cell>
          <cell r="V130" t="e">
            <v>#REF!</v>
          </cell>
          <cell r="X130" t="e">
            <v>#REF!</v>
          </cell>
          <cell r="Y130" t="e">
            <v>#REF!</v>
          </cell>
          <cell r="AA130" t="e">
            <v>#REF!</v>
          </cell>
          <cell r="AB130" t="e">
            <v>#REF!</v>
          </cell>
          <cell r="AD130" t="e">
            <v>#REF!</v>
          </cell>
          <cell r="AE130" t="e">
            <v>#REF!</v>
          </cell>
          <cell r="AG130" t="e">
            <v>#REF!</v>
          </cell>
          <cell r="AH130" t="e">
            <v>#REF!</v>
          </cell>
          <cell r="AJ130" t="e">
            <v>#REF!</v>
          </cell>
          <cell r="AK130" t="e">
            <v>#REF!</v>
          </cell>
          <cell r="AM130" t="e">
            <v>#REF!</v>
          </cell>
          <cell r="AN130" t="e">
            <v>#REF!</v>
          </cell>
        </row>
        <row r="131">
          <cell r="B131">
            <v>0</v>
          </cell>
          <cell r="C131">
            <v>0</v>
          </cell>
          <cell r="D131">
            <v>0</v>
          </cell>
          <cell r="F131" t="e">
            <v>#REF!</v>
          </cell>
          <cell r="G131" t="e">
            <v>#REF!</v>
          </cell>
          <cell r="I131" t="e">
            <v>#REF!</v>
          </cell>
          <cell r="J131" t="e">
            <v>#REF!</v>
          </cell>
          <cell r="L131" t="e">
            <v>#REF!</v>
          </cell>
          <cell r="M131" t="e">
            <v>#REF!</v>
          </cell>
          <cell r="O131" t="e">
            <v>#REF!</v>
          </cell>
          <cell r="P131" t="e">
            <v>#REF!</v>
          </cell>
          <cell r="R131" t="e">
            <v>#REF!</v>
          </cell>
          <cell r="S131" t="e">
            <v>#REF!</v>
          </cell>
          <cell r="U131" t="e">
            <v>#REF!</v>
          </cell>
          <cell r="V131" t="e">
            <v>#REF!</v>
          </cell>
          <cell r="X131" t="e">
            <v>#REF!</v>
          </cell>
          <cell r="Y131" t="e">
            <v>#REF!</v>
          </cell>
          <cell r="AA131" t="e">
            <v>#REF!</v>
          </cell>
          <cell r="AB131" t="e">
            <v>#REF!</v>
          </cell>
          <cell r="AD131" t="e">
            <v>#REF!</v>
          </cell>
          <cell r="AE131" t="e">
            <v>#REF!</v>
          </cell>
          <cell r="AG131" t="e">
            <v>#REF!</v>
          </cell>
          <cell r="AH131" t="e">
            <v>#REF!</v>
          </cell>
          <cell r="AJ131" t="e">
            <v>#REF!</v>
          </cell>
          <cell r="AK131" t="e">
            <v>#REF!</v>
          </cell>
          <cell r="AM131" t="e">
            <v>#REF!</v>
          </cell>
          <cell r="AN131" t="e">
            <v>#REF!</v>
          </cell>
        </row>
        <row r="132">
          <cell r="B132">
            <v>0</v>
          </cell>
          <cell r="C132">
            <v>0</v>
          </cell>
          <cell r="D132">
            <v>0</v>
          </cell>
          <cell r="F132" t="e">
            <v>#REF!</v>
          </cell>
          <cell r="G132" t="e">
            <v>#REF!</v>
          </cell>
          <cell r="I132" t="e">
            <v>#REF!</v>
          </cell>
          <cell r="J132" t="e">
            <v>#REF!</v>
          </cell>
          <cell r="L132" t="e">
            <v>#REF!</v>
          </cell>
          <cell r="M132" t="e">
            <v>#REF!</v>
          </cell>
          <cell r="O132" t="e">
            <v>#REF!</v>
          </cell>
          <cell r="P132" t="e">
            <v>#REF!</v>
          </cell>
          <cell r="R132" t="e">
            <v>#REF!</v>
          </cell>
          <cell r="S132" t="e">
            <v>#REF!</v>
          </cell>
          <cell r="U132" t="e">
            <v>#REF!</v>
          </cell>
          <cell r="V132" t="e">
            <v>#REF!</v>
          </cell>
          <cell r="X132" t="e">
            <v>#REF!</v>
          </cell>
          <cell r="Y132" t="e">
            <v>#REF!</v>
          </cell>
          <cell r="AA132" t="e">
            <v>#REF!</v>
          </cell>
          <cell r="AB132" t="e">
            <v>#REF!</v>
          </cell>
          <cell r="AD132" t="e">
            <v>#REF!</v>
          </cell>
          <cell r="AE132" t="e">
            <v>#REF!</v>
          </cell>
          <cell r="AG132" t="e">
            <v>#REF!</v>
          </cell>
          <cell r="AH132" t="e">
            <v>#REF!</v>
          </cell>
          <cell r="AJ132" t="e">
            <v>#REF!</v>
          </cell>
          <cell r="AK132" t="e">
            <v>#REF!</v>
          </cell>
          <cell r="AM132" t="e">
            <v>#REF!</v>
          </cell>
          <cell r="AN132" t="e">
            <v>#REF!</v>
          </cell>
        </row>
        <row r="133">
          <cell r="B133">
            <v>0</v>
          </cell>
          <cell r="C133">
            <v>0</v>
          </cell>
          <cell r="D133">
            <v>0</v>
          </cell>
          <cell r="F133" t="e">
            <v>#REF!</v>
          </cell>
          <cell r="G133" t="e">
            <v>#REF!</v>
          </cell>
          <cell r="I133" t="e">
            <v>#REF!</v>
          </cell>
          <cell r="J133" t="e">
            <v>#REF!</v>
          </cell>
          <cell r="L133" t="e">
            <v>#REF!</v>
          </cell>
          <cell r="M133" t="e">
            <v>#REF!</v>
          </cell>
          <cell r="O133" t="e">
            <v>#REF!</v>
          </cell>
          <cell r="P133" t="e">
            <v>#REF!</v>
          </cell>
          <cell r="R133" t="e">
            <v>#REF!</v>
          </cell>
          <cell r="S133" t="e">
            <v>#REF!</v>
          </cell>
          <cell r="U133" t="e">
            <v>#REF!</v>
          </cell>
          <cell r="V133" t="e">
            <v>#REF!</v>
          </cell>
          <cell r="X133" t="e">
            <v>#REF!</v>
          </cell>
          <cell r="Y133" t="e">
            <v>#REF!</v>
          </cell>
          <cell r="AA133" t="e">
            <v>#REF!</v>
          </cell>
          <cell r="AB133" t="e">
            <v>#REF!</v>
          </cell>
          <cell r="AD133" t="e">
            <v>#REF!</v>
          </cell>
          <cell r="AE133" t="e">
            <v>#REF!</v>
          </cell>
          <cell r="AG133" t="e">
            <v>#REF!</v>
          </cell>
          <cell r="AH133" t="e">
            <v>#REF!</v>
          </cell>
          <cell r="AJ133" t="e">
            <v>#REF!</v>
          </cell>
          <cell r="AK133" t="e">
            <v>#REF!</v>
          </cell>
          <cell r="AM133" t="e">
            <v>#REF!</v>
          </cell>
          <cell r="AN133" t="e">
            <v>#REF!</v>
          </cell>
        </row>
        <row r="134">
          <cell r="B134">
            <v>0</v>
          </cell>
          <cell r="C134">
            <v>0</v>
          </cell>
          <cell r="D134">
            <v>0</v>
          </cell>
          <cell r="F134" t="e">
            <v>#REF!</v>
          </cell>
          <cell r="G134" t="e">
            <v>#REF!</v>
          </cell>
          <cell r="I134" t="e">
            <v>#REF!</v>
          </cell>
          <cell r="J134" t="e">
            <v>#REF!</v>
          </cell>
          <cell r="L134" t="e">
            <v>#REF!</v>
          </cell>
          <cell r="M134" t="e">
            <v>#REF!</v>
          </cell>
          <cell r="O134" t="e">
            <v>#REF!</v>
          </cell>
          <cell r="P134" t="e">
            <v>#REF!</v>
          </cell>
          <cell r="R134" t="e">
            <v>#REF!</v>
          </cell>
          <cell r="S134" t="e">
            <v>#REF!</v>
          </cell>
          <cell r="U134" t="e">
            <v>#REF!</v>
          </cell>
          <cell r="V134" t="e">
            <v>#REF!</v>
          </cell>
          <cell r="X134" t="e">
            <v>#REF!</v>
          </cell>
          <cell r="Y134" t="e">
            <v>#REF!</v>
          </cell>
          <cell r="AA134" t="e">
            <v>#REF!</v>
          </cell>
          <cell r="AB134" t="e">
            <v>#REF!</v>
          </cell>
          <cell r="AD134" t="e">
            <v>#REF!</v>
          </cell>
          <cell r="AE134" t="e">
            <v>#REF!</v>
          </cell>
          <cell r="AG134" t="e">
            <v>#REF!</v>
          </cell>
          <cell r="AH134" t="e">
            <v>#REF!</v>
          </cell>
          <cell r="AJ134" t="e">
            <v>#REF!</v>
          </cell>
          <cell r="AK134" t="e">
            <v>#REF!</v>
          </cell>
          <cell r="AM134" t="e">
            <v>#REF!</v>
          </cell>
          <cell r="AN134" t="e">
            <v>#REF!</v>
          </cell>
        </row>
      </sheetData>
      <sheetData sheetId="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UALI"/>
      <sheetName val="FUTURI"/>
    </sheetNames>
    <sheetDataSet>
      <sheetData sheetId="0" refreshError="1">
        <row r="2">
          <cell r="E2" t="str">
            <v xml:space="preserve">  Disponibilità Unità Locative - Roma</v>
          </cell>
          <cell r="P2" t="str">
            <v xml:space="preserve">  ABITAZIONI</v>
          </cell>
          <cell r="U2" t="str">
            <v xml:space="preserve">  U N I M --  S.P.A.</v>
          </cell>
        </row>
        <row r="5">
          <cell r="E5" t="str">
            <v xml:space="preserve"> DISPONIBILITA'</v>
          </cell>
          <cell r="L5" t="str">
            <v>ATTUALI</v>
          </cell>
          <cell r="O5" t="str">
            <v>?</v>
          </cell>
          <cell r="P5" t="str">
            <v>TRATTATIVE IN CORSO</v>
          </cell>
        </row>
        <row r="6">
          <cell r="E6" t="str">
            <v>AL 31/03/2000</v>
          </cell>
          <cell r="O6" t="str">
            <v>%</v>
          </cell>
          <cell r="P6" t="str">
            <v>INVIATO UFF. CONTRATTI</v>
          </cell>
        </row>
        <row r="8">
          <cell r="B8" t="str">
            <v>N.</v>
          </cell>
          <cell r="C8" t="str">
            <v>Zona</v>
          </cell>
          <cell r="D8" t="str">
            <v>Via</v>
          </cell>
          <cell r="E8" t="str">
            <v>Immobile</v>
          </cell>
          <cell r="F8" t="str">
            <v>Sc.</v>
          </cell>
          <cell r="G8" t="str">
            <v>P.</v>
          </cell>
          <cell r="H8" t="str">
            <v>Int.</v>
          </cell>
          <cell r="I8" t="str">
            <v xml:space="preserve"> Mq.</v>
          </cell>
          <cell r="J8" t="str">
            <v>Vani</v>
          </cell>
          <cell r="K8" t="str">
            <v>Canone 
richiesto</v>
          </cell>
          <cell r="L8" t="str">
            <v>Matricola</v>
          </cell>
          <cell r="M8" t="str">
            <v>Ex inquilino</v>
          </cell>
          <cell r="N8" t="str">
            <v>Canone
precedente</v>
          </cell>
          <cell r="O8" t="str">
            <v>Disp. dal</v>
          </cell>
          <cell r="R8" t="str">
            <v>Trattative in corso</v>
          </cell>
          <cell r="T8" t="str">
            <v>Dec.</v>
          </cell>
          <cell r="U8" t="str">
            <v>Note</v>
          </cell>
        </row>
        <row r="9">
          <cell r="I9" t="str">
            <v>( * )</v>
          </cell>
        </row>
        <row r="10">
          <cell r="B10">
            <v>37</v>
          </cell>
          <cell r="C10" t="str">
            <v>testaccio</v>
          </cell>
          <cell r="D10" t="str">
            <v>p.zza</v>
          </cell>
          <cell r="E10" t="str">
            <v>emporio 16/a</v>
          </cell>
          <cell r="F10" t="str">
            <v>b</v>
          </cell>
          <cell r="G10">
            <v>3</v>
          </cell>
          <cell r="H10">
            <v>8</v>
          </cell>
          <cell r="I10">
            <v>200</v>
          </cell>
          <cell r="J10">
            <v>6</v>
          </cell>
          <cell r="K10">
            <v>3600000</v>
          </cell>
          <cell r="L10">
            <v>315133</v>
          </cell>
          <cell r="M10" t="str">
            <v>rascelli</v>
          </cell>
          <cell r="N10">
            <v>900000</v>
          </cell>
          <cell r="O10">
            <v>1</v>
          </cell>
          <cell r="P10">
            <v>11</v>
          </cell>
          <cell r="Q10">
            <v>98</v>
          </cell>
        </row>
        <row r="11">
          <cell r="B11">
            <v>41</v>
          </cell>
          <cell r="C11" t="str">
            <v>parioli</v>
          </cell>
          <cell r="D11" t="str">
            <v>via</v>
          </cell>
          <cell r="E11" t="str">
            <v>civinini 85</v>
          </cell>
          <cell r="F11" t="str">
            <v>a</v>
          </cell>
          <cell r="G11" t="str">
            <v>at</v>
          </cell>
          <cell r="H11">
            <v>31</v>
          </cell>
          <cell r="I11">
            <v>138</v>
          </cell>
          <cell r="J11">
            <v>5</v>
          </cell>
          <cell r="K11">
            <v>3100000</v>
          </cell>
          <cell r="L11">
            <v>316087</v>
          </cell>
          <cell r="M11" t="str">
            <v>carducci</v>
          </cell>
          <cell r="N11">
            <v>2100000</v>
          </cell>
          <cell r="O11">
            <v>1</v>
          </cell>
          <cell r="P11">
            <v>1</v>
          </cell>
          <cell r="Q11">
            <v>99</v>
          </cell>
        </row>
        <row r="12">
          <cell r="B12">
            <v>50</v>
          </cell>
          <cell r="C12" t="str">
            <v>testaccio</v>
          </cell>
          <cell r="D12" t="str">
            <v>via</v>
          </cell>
          <cell r="E12" t="str">
            <v>emporio 16/a</v>
          </cell>
          <cell r="F12" t="str">
            <v>a</v>
          </cell>
          <cell r="G12">
            <v>1</v>
          </cell>
          <cell r="H12">
            <v>2</v>
          </cell>
          <cell r="I12">
            <v>97</v>
          </cell>
          <cell r="J12">
            <v>3</v>
          </cell>
          <cell r="K12">
            <v>1650000</v>
          </cell>
          <cell r="L12">
            <v>306973</v>
          </cell>
          <cell r="M12" t="str">
            <v>de rosa</v>
          </cell>
          <cell r="N12">
            <v>920000</v>
          </cell>
          <cell r="O12">
            <v>1</v>
          </cell>
          <cell r="P12">
            <v>5</v>
          </cell>
          <cell r="Q12">
            <v>99</v>
          </cell>
          <cell r="R12" t="str">
            <v>de filippo</v>
          </cell>
        </row>
        <row r="13">
          <cell r="B13">
            <v>59</v>
          </cell>
          <cell r="C13" t="str">
            <v>nomentano</v>
          </cell>
          <cell r="D13" t="str">
            <v>via</v>
          </cell>
          <cell r="E13" t="str">
            <v>xxi aprile 5</v>
          </cell>
          <cell r="F13" t="str">
            <v>a</v>
          </cell>
          <cell r="G13">
            <v>3</v>
          </cell>
          <cell r="H13">
            <v>7</v>
          </cell>
          <cell r="I13">
            <v>194</v>
          </cell>
          <cell r="J13">
            <v>7</v>
          </cell>
          <cell r="K13">
            <v>3500000</v>
          </cell>
          <cell r="L13">
            <v>313103</v>
          </cell>
          <cell r="M13" t="str">
            <v>mattia amato</v>
          </cell>
          <cell r="N13">
            <v>3300000</v>
          </cell>
          <cell r="O13">
            <v>1</v>
          </cell>
          <cell r="P13">
            <v>1</v>
          </cell>
          <cell r="Q13">
            <v>99</v>
          </cell>
          <cell r="R13" t="str">
            <v>faltelli</v>
          </cell>
        </row>
        <row r="14">
          <cell r="B14">
            <v>66</v>
          </cell>
          <cell r="C14" t="str">
            <v>laurentino</v>
          </cell>
          <cell r="D14" t="str">
            <v>p.zza</v>
          </cell>
          <cell r="E14" t="str">
            <v>cerva 43</v>
          </cell>
          <cell r="F14" t="str">
            <v>a/a</v>
          </cell>
          <cell r="G14">
            <v>5</v>
          </cell>
          <cell r="H14">
            <v>11</v>
          </cell>
          <cell r="I14">
            <v>100</v>
          </cell>
          <cell r="J14" t="str">
            <v>2+s</v>
          </cell>
          <cell r="K14">
            <v>1450000</v>
          </cell>
          <cell r="L14">
            <v>13110</v>
          </cell>
          <cell r="M14" t="str">
            <v>vacca</v>
          </cell>
          <cell r="N14">
            <v>641000</v>
          </cell>
          <cell r="O14">
            <v>31</v>
          </cell>
          <cell r="P14">
            <v>12</v>
          </cell>
          <cell r="Q14">
            <v>98</v>
          </cell>
          <cell r="R14" t="str">
            <v>d'amelia (bianco)</v>
          </cell>
          <cell r="T14">
            <v>36557</v>
          </cell>
          <cell r="U14" t="str">
            <v>compreso box</v>
          </cell>
        </row>
        <row r="15">
          <cell r="B15">
            <v>72</v>
          </cell>
          <cell r="C15" t="str">
            <v>trionfale</v>
          </cell>
          <cell r="D15" t="str">
            <v>via</v>
          </cell>
          <cell r="E15" t="str">
            <v>govoni 24</v>
          </cell>
          <cell r="F15" t="str">
            <v>a</v>
          </cell>
          <cell r="G15">
            <v>5</v>
          </cell>
          <cell r="H15">
            <v>10</v>
          </cell>
          <cell r="I15">
            <v>157</v>
          </cell>
          <cell r="K15">
            <v>2850000</v>
          </cell>
          <cell r="L15">
            <v>315666</v>
          </cell>
          <cell r="M15" t="str">
            <v>de luca</v>
          </cell>
          <cell r="N15">
            <v>1917000</v>
          </cell>
          <cell r="O15">
            <v>1</v>
          </cell>
          <cell r="P15">
            <v>5</v>
          </cell>
          <cell r="Q15">
            <v>99</v>
          </cell>
        </row>
        <row r="16">
          <cell r="B16">
            <v>74</v>
          </cell>
          <cell r="C16" t="str">
            <v>mostacciano</v>
          </cell>
          <cell r="D16" t="str">
            <v>via</v>
          </cell>
          <cell r="E16" t="str">
            <v>Chianesi 134</v>
          </cell>
          <cell r="F16" t="str">
            <v>a/c</v>
          </cell>
          <cell r="G16">
            <v>4</v>
          </cell>
          <cell r="H16">
            <v>13</v>
          </cell>
          <cell r="I16">
            <v>45</v>
          </cell>
          <cell r="J16">
            <v>2</v>
          </cell>
          <cell r="K16">
            <v>700000</v>
          </cell>
          <cell r="L16">
            <v>14297</v>
          </cell>
          <cell r="M16" t="str">
            <v>nardis</v>
          </cell>
          <cell r="N16">
            <v>345000</v>
          </cell>
          <cell r="O16">
            <v>1</v>
          </cell>
          <cell r="P16">
            <v>7</v>
          </cell>
          <cell r="Q16">
            <v>99</v>
          </cell>
          <cell r="U16" t="str">
            <v>compreso p.a.</v>
          </cell>
        </row>
        <row r="17">
          <cell r="B17">
            <v>101</v>
          </cell>
          <cell r="C17" t="str">
            <v>trastevere</v>
          </cell>
          <cell r="D17" t="str">
            <v>v.le</v>
          </cell>
          <cell r="E17" t="str">
            <v>trastevere 249</v>
          </cell>
          <cell r="F17" t="str">
            <v>a</v>
          </cell>
          <cell r="G17">
            <v>1</v>
          </cell>
          <cell r="H17">
            <v>1</v>
          </cell>
          <cell r="I17">
            <v>125</v>
          </cell>
          <cell r="J17">
            <v>4</v>
          </cell>
          <cell r="K17">
            <v>1800000</v>
          </cell>
          <cell r="L17">
            <v>309956</v>
          </cell>
          <cell r="M17" t="str">
            <v>del mastro</v>
          </cell>
          <cell r="N17">
            <v>1176000</v>
          </cell>
          <cell r="O17">
            <v>30</v>
          </cell>
          <cell r="P17">
            <v>9</v>
          </cell>
          <cell r="Q17">
            <v>99</v>
          </cell>
          <cell r="R17" t="str">
            <v>conti</v>
          </cell>
          <cell r="T17">
            <v>36557</v>
          </cell>
        </row>
        <row r="18">
          <cell r="B18">
            <v>107</v>
          </cell>
          <cell r="C18" t="str">
            <v>cinecitta</v>
          </cell>
          <cell r="D18" t="str">
            <v>via</v>
          </cell>
          <cell r="E18" t="str">
            <v>ciamarra 74</v>
          </cell>
          <cell r="F18" t="str">
            <v>b</v>
          </cell>
          <cell r="G18">
            <v>4</v>
          </cell>
          <cell r="H18">
            <v>15</v>
          </cell>
          <cell r="I18">
            <v>50</v>
          </cell>
          <cell r="J18">
            <v>2</v>
          </cell>
          <cell r="K18">
            <v>950000</v>
          </cell>
          <cell r="L18">
            <v>13582</v>
          </cell>
          <cell r="M18" t="str">
            <v>fubelli</v>
          </cell>
          <cell r="N18">
            <v>490000</v>
          </cell>
          <cell r="O18">
            <v>1</v>
          </cell>
          <cell r="P18">
            <v>9</v>
          </cell>
          <cell r="Q18">
            <v>99</v>
          </cell>
          <cell r="R18" t="str">
            <v xml:space="preserve">achilli </v>
          </cell>
          <cell r="T18">
            <v>36557</v>
          </cell>
          <cell r="U18" t="str">
            <v>compreso box</v>
          </cell>
        </row>
        <row r="19">
          <cell r="B19">
            <v>110</v>
          </cell>
          <cell r="C19" t="str">
            <v>centro</v>
          </cell>
          <cell r="D19" t="str">
            <v>via</v>
          </cell>
          <cell r="E19" t="str">
            <v>puglie</v>
          </cell>
          <cell r="F19" t="str">
            <v>a</v>
          </cell>
          <cell r="G19">
            <v>6</v>
          </cell>
          <cell r="H19">
            <v>12</v>
          </cell>
          <cell r="I19">
            <v>146</v>
          </cell>
          <cell r="J19">
            <v>4</v>
          </cell>
          <cell r="K19">
            <v>3350000</v>
          </cell>
          <cell r="L19">
            <v>316523</v>
          </cell>
          <cell r="M19" t="str">
            <v>mereu</v>
          </cell>
          <cell r="N19">
            <v>792000</v>
          </cell>
          <cell r="O19">
            <v>1</v>
          </cell>
          <cell r="P19">
            <v>8</v>
          </cell>
          <cell r="Q19">
            <v>99</v>
          </cell>
          <cell r="R19" t="str">
            <v>INA SIM</v>
          </cell>
        </row>
        <row r="20">
          <cell r="B20">
            <v>114</v>
          </cell>
          <cell r="C20" t="str">
            <v>laurentino</v>
          </cell>
          <cell r="D20" t="str">
            <v>p.zza</v>
          </cell>
          <cell r="E20" t="str">
            <v>cerva 42</v>
          </cell>
          <cell r="F20" t="str">
            <v>b/d</v>
          </cell>
          <cell r="G20">
            <v>2</v>
          </cell>
          <cell r="H20">
            <v>8</v>
          </cell>
          <cell r="I20">
            <v>95</v>
          </cell>
          <cell r="J20">
            <v>3</v>
          </cell>
          <cell r="K20">
            <v>1300000</v>
          </cell>
          <cell r="L20">
            <v>13263</v>
          </cell>
          <cell r="M20" t="str">
            <v>giovannini</v>
          </cell>
          <cell r="N20">
            <v>798000</v>
          </cell>
          <cell r="O20">
            <v>1</v>
          </cell>
          <cell r="P20">
            <v>7</v>
          </cell>
          <cell r="Q20">
            <v>99</v>
          </cell>
          <cell r="R20" t="str">
            <v>nera biagio</v>
          </cell>
          <cell r="T20">
            <v>36557</v>
          </cell>
          <cell r="U20" t="str">
            <v>compreso box</v>
          </cell>
        </row>
        <row r="21">
          <cell r="B21">
            <v>121</v>
          </cell>
          <cell r="C21" t="str">
            <v>mostacciano</v>
          </cell>
          <cell r="D21" t="str">
            <v>via</v>
          </cell>
          <cell r="E21" t="str">
            <v xml:space="preserve">chianesi 96 </v>
          </cell>
          <cell r="F21" t="str">
            <v>c/a</v>
          </cell>
          <cell r="G21">
            <v>3</v>
          </cell>
          <cell r="H21">
            <v>11</v>
          </cell>
          <cell r="I21">
            <v>45</v>
          </cell>
          <cell r="J21">
            <v>2</v>
          </cell>
          <cell r="K21">
            <v>700000</v>
          </cell>
          <cell r="L21">
            <v>14356</v>
          </cell>
          <cell r="M21" t="str">
            <v>renault</v>
          </cell>
          <cell r="N21">
            <v>367000</v>
          </cell>
          <cell r="O21">
            <v>1</v>
          </cell>
          <cell r="P21">
            <v>12</v>
          </cell>
          <cell r="Q21">
            <v>99</v>
          </cell>
          <cell r="U21" t="str">
            <v>compreso p.a. cop.</v>
          </cell>
        </row>
        <row r="22">
          <cell r="B22">
            <v>131</v>
          </cell>
          <cell r="C22" t="str">
            <v>ostiense</v>
          </cell>
          <cell r="D22" t="str">
            <v>via</v>
          </cell>
          <cell r="E22" t="str">
            <v>g. gozzi 29</v>
          </cell>
          <cell r="F22" t="str">
            <v>a</v>
          </cell>
          <cell r="G22" t="str">
            <v>t</v>
          </cell>
          <cell r="H22">
            <v>1</v>
          </cell>
          <cell r="I22">
            <v>48</v>
          </cell>
          <cell r="J22">
            <v>1</v>
          </cell>
          <cell r="K22">
            <v>550000</v>
          </cell>
          <cell r="L22">
            <v>304206</v>
          </cell>
          <cell r="M22" t="str">
            <v>zargani</v>
          </cell>
          <cell r="N22">
            <v>385000</v>
          </cell>
          <cell r="O22">
            <v>1</v>
          </cell>
          <cell r="P22">
            <v>12</v>
          </cell>
          <cell r="Q22">
            <v>99</v>
          </cell>
        </row>
        <row r="23">
          <cell r="B23">
            <v>136</v>
          </cell>
          <cell r="C23" t="str">
            <v>s.giovanni</v>
          </cell>
          <cell r="D23" t="str">
            <v>via</v>
          </cell>
          <cell r="E23" t="str">
            <v>taranto 95</v>
          </cell>
          <cell r="F23" t="str">
            <v>c/a</v>
          </cell>
          <cell r="G23" t="str">
            <v>s</v>
          </cell>
          <cell r="H23" t="str">
            <v>1/a</v>
          </cell>
          <cell r="I23">
            <v>44</v>
          </cell>
          <cell r="J23">
            <v>2</v>
          </cell>
          <cell r="K23">
            <v>550000</v>
          </cell>
          <cell r="L23">
            <v>303153</v>
          </cell>
          <cell r="M23" t="str">
            <v>volpari</v>
          </cell>
          <cell r="N23">
            <v>457000</v>
          </cell>
          <cell r="O23">
            <v>1</v>
          </cell>
          <cell r="P23">
            <v>10</v>
          </cell>
          <cell r="Q23">
            <v>99</v>
          </cell>
          <cell r="R23" t="str">
            <v>da trasformare in magazzino</v>
          </cell>
          <cell r="U23" t="str">
            <v>fatiscente</v>
          </cell>
        </row>
        <row r="24">
          <cell r="B24">
            <v>138</v>
          </cell>
          <cell r="C24" t="str">
            <v>centro</v>
          </cell>
          <cell r="D24" t="str">
            <v>via</v>
          </cell>
          <cell r="E24" t="str">
            <v>tre madonne 18</v>
          </cell>
          <cell r="F24" t="str">
            <v>e/a</v>
          </cell>
          <cell r="G24" t="str">
            <v>s</v>
          </cell>
          <cell r="H24">
            <v>1</v>
          </cell>
          <cell r="I24">
            <v>64</v>
          </cell>
          <cell r="J24">
            <v>2</v>
          </cell>
          <cell r="K24">
            <v>1700000</v>
          </cell>
          <cell r="L24">
            <v>303471</v>
          </cell>
          <cell r="M24" t="str">
            <v>celli</v>
          </cell>
          <cell r="N24">
            <v>154000</v>
          </cell>
          <cell r="O24">
            <v>1</v>
          </cell>
          <cell r="P24">
            <v>7</v>
          </cell>
          <cell r="Q24">
            <v>99</v>
          </cell>
        </row>
        <row r="25">
          <cell r="B25">
            <v>140</v>
          </cell>
          <cell r="C25" t="str">
            <v>aventino</v>
          </cell>
          <cell r="D25" t="str">
            <v>via</v>
          </cell>
          <cell r="E25" t="str">
            <v>sant'anselmo 38</v>
          </cell>
          <cell r="F25" t="str">
            <v>a</v>
          </cell>
          <cell r="G25" t="str">
            <v>s</v>
          </cell>
          <cell r="H25">
            <v>1</v>
          </cell>
          <cell r="I25">
            <v>56</v>
          </cell>
          <cell r="J25">
            <v>2</v>
          </cell>
          <cell r="K25">
            <v>1150000</v>
          </cell>
          <cell r="L25">
            <v>305757</v>
          </cell>
          <cell r="M25" t="str">
            <v>de joannon</v>
          </cell>
          <cell r="N25">
            <v>352000</v>
          </cell>
          <cell r="O25">
            <v>1</v>
          </cell>
          <cell r="P25">
            <v>10</v>
          </cell>
          <cell r="Q25">
            <v>99</v>
          </cell>
          <cell r="R25" t="str">
            <v>de filippo</v>
          </cell>
        </row>
        <row r="26">
          <cell r="B26">
            <v>142</v>
          </cell>
          <cell r="C26" t="str">
            <v>cassia</v>
          </cell>
          <cell r="D26" t="str">
            <v>via</v>
          </cell>
          <cell r="E26" t="str">
            <v>coletti 35</v>
          </cell>
          <cell r="F26" t="str">
            <v>d</v>
          </cell>
          <cell r="G26">
            <v>4</v>
          </cell>
          <cell r="H26">
            <v>20</v>
          </cell>
          <cell r="I26">
            <v>113</v>
          </cell>
          <cell r="J26">
            <v>3</v>
          </cell>
          <cell r="K26">
            <v>2100000</v>
          </cell>
          <cell r="L26">
            <v>172</v>
          </cell>
          <cell r="M26" t="str">
            <v>berlese</v>
          </cell>
          <cell r="O26">
            <v>1</v>
          </cell>
          <cell r="P26">
            <v>11</v>
          </cell>
          <cell r="Q26">
            <v>99</v>
          </cell>
          <cell r="R26" t="str">
            <v>cupelli (murst)</v>
          </cell>
        </row>
        <row r="27">
          <cell r="B27">
            <v>143</v>
          </cell>
          <cell r="C27" t="str">
            <v>centro</v>
          </cell>
          <cell r="D27" t="str">
            <v>via</v>
          </cell>
          <cell r="E27" t="str">
            <v>basento 57</v>
          </cell>
          <cell r="F27" t="str">
            <v>b</v>
          </cell>
          <cell r="G27" t="str">
            <v>s</v>
          </cell>
          <cell r="H27">
            <v>2</v>
          </cell>
          <cell r="I27">
            <v>70</v>
          </cell>
          <cell r="J27">
            <v>2</v>
          </cell>
          <cell r="K27">
            <v>900000</v>
          </cell>
          <cell r="L27">
            <v>300241</v>
          </cell>
          <cell r="M27" t="str">
            <v>muccifora</v>
          </cell>
          <cell r="N27">
            <v>366000</v>
          </cell>
          <cell r="O27">
            <v>1</v>
          </cell>
          <cell r="P27">
            <v>7</v>
          </cell>
          <cell r="Q27">
            <v>99</v>
          </cell>
        </row>
        <row r="28">
          <cell r="B28">
            <v>144</v>
          </cell>
          <cell r="C28" t="str">
            <v>centro</v>
          </cell>
          <cell r="D28" t="str">
            <v>p.zza</v>
          </cell>
          <cell r="E28" t="str">
            <v>tor sanguigna 13</v>
          </cell>
          <cell r="F28" t="str">
            <v>a</v>
          </cell>
          <cell r="G28">
            <v>3</v>
          </cell>
          <cell r="H28">
            <v>7</v>
          </cell>
          <cell r="I28">
            <v>141</v>
          </cell>
          <cell r="J28">
            <v>5</v>
          </cell>
          <cell r="K28">
            <v>4150000</v>
          </cell>
          <cell r="L28">
            <v>311141</v>
          </cell>
          <cell r="M28" t="str">
            <v>pennacchi</v>
          </cell>
          <cell r="N28">
            <v>665000</v>
          </cell>
          <cell r="O28">
            <v>1</v>
          </cell>
          <cell r="P28">
            <v>10</v>
          </cell>
          <cell r="Q28">
            <v>99</v>
          </cell>
          <cell r="R28" t="str">
            <v>roselli</v>
          </cell>
        </row>
        <row r="29">
          <cell r="B29">
            <v>146</v>
          </cell>
          <cell r="C29" t="str">
            <v>centro</v>
          </cell>
          <cell r="D29" t="str">
            <v>via</v>
          </cell>
          <cell r="E29" t="str">
            <v>del tritone 62</v>
          </cell>
          <cell r="F29" t="str">
            <v>e</v>
          </cell>
          <cell r="G29">
            <v>2</v>
          </cell>
          <cell r="H29">
            <v>8</v>
          </cell>
          <cell r="I29">
            <v>156</v>
          </cell>
          <cell r="J29">
            <v>5</v>
          </cell>
          <cell r="K29">
            <v>3000000</v>
          </cell>
          <cell r="L29">
            <v>313979</v>
          </cell>
          <cell r="M29" t="str">
            <v>la pergola</v>
          </cell>
          <cell r="N29">
            <v>1721000</v>
          </cell>
          <cell r="O29">
            <v>1</v>
          </cell>
          <cell r="P29">
            <v>11</v>
          </cell>
          <cell r="Q29">
            <v>99</v>
          </cell>
          <cell r="R29" t="str">
            <v>basilica</v>
          </cell>
        </row>
        <row r="30">
          <cell r="B30">
            <v>149</v>
          </cell>
          <cell r="C30" t="str">
            <v>mostacciano</v>
          </cell>
          <cell r="D30" t="str">
            <v>via</v>
          </cell>
          <cell r="E30" t="str">
            <v>chianesi 134</v>
          </cell>
          <cell r="F30" t="str">
            <v>a/d</v>
          </cell>
          <cell r="G30">
            <v>2</v>
          </cell>
          <cell r="H30">
            <v>8</v>
          </cell>
          <cell r="I30">
            <v>43</v>
          </cell>
          <cell r="J30">
            <v>2</v>
          </cell>
          <cell r="K30">
            <v>650000</v>
          </cell>
          <cell r="L30">
            <v>14313</v>
          </cell>
          <cell r="M30" t="str">
            <v>crepaldi</v>
          </cell>
          <cell r="N30">
            <v>354000</v>
          </cell>
          <cell r="O30">
            <v>1</v>
          </cell>
          <cell r="P30">
            <v>11</v>
          </cell>
          <cell r="Q30">
            <v>99</v>
          </cell>
          <cell r="U30" t="str">
            <v>compreso posto auto</v>
          </cell>
        </row>
        <row r="31">
          <cell r="B31">
            <v>152</v>
          </cell>
          <cell r="C31" t="str">
            <v>s.giovanni</v>
          </cell>
          <cell r="D31" t="str">
            <v>via</v>
          </cell>
          <cell r="E31" t="str">
            <v>taranto 95</v>
          </cell>
          <cell r="F31" t="str">
            <v>d/f</v>
          </cell>
          <cell r="G31" t="str">
            <v>am</v>
          </cell>
          <cell r="H31">
            <v>4</v>
          </cell>
          <cell r="I31">
            <v>62</v>
          </cell>
          <cell r="J31">
            <v>2</v>
          </cell>
          <cell r="K31">
            <v>750000</v>
          </cell>
          <cell r="L31">
            <v>303362</v>
          </cell>
          <cell r="M31" t="str">
            <v>germini</v>
          </cell>
          <cell r="N31">
            <v>483000</v>
          </cell>
          <cell r="O31">
            <v>1</v>
          </cell>
          <cell r="P31">
            <v>4</v>
          </cell>
          <cell r="Q31" t="str">
            <v>00</v>
          </cell>
          <cell r="R31" t="str">
            <v>servadei</v>
          </cell>
        </row>
        <row r="32">
          <cell r="B32">
            <v>155</v>
          </cell>
          <cell r="C32" t="str">
            <v>ostiense</v>
          </cell>
          <cell r="D32" t="str">
            <v>via</v>
          </cell>
          <cell r="E32" t="str">
            <v>ostiense 73</v>
          </cell>
          <cell r="F32" t="str">
            <v>a</v>
          </cell>
          <cell r="G32">
            <v>1</v>
          </cell>
          <cell r="H32">
            <v>1</v>
          </cell>
          <cell r="I32">
            <v>105</v>
          </cell>
          <cell r="J32">
            <v>4</v>
          </cell>
          <cell r="K32">
            <v>1050000</v>
          </cell>
          <cell r="L32">
            <v>311325</v>
          </cell>
          <cell r="M32" t="str">
            <v>candeloro</v>
          </cell>
          <cell r="N32">
            <v>762000</v>
          </cell>
          <cell r="O32">
            <v>1</v>
          </cell>
          <cell r="P32">
            <v>5</v>
          </cell>
          <cell r="Q32" t="str">
            <v>00</v>
          </cell>
          <cell r="R32" t="str">
            <v>macrina</v>
          </cell>
          <cell r="T32">
            <v>36557</v>
          </cell>
        </row>
        <row r="33">
          <cell r="B33">
            <v>157</v>
          </cell>
          <cell r="C33" t="str">
            <v>cinecittà est</v>
          </cell>
          <cell r="D33" t="str">
            <v>via</v>
          </cell>
          <cell r="E33" t="str">
            <v>marchisio 197</v>
          </cell>
          <cell r="F33" t="str">
            <v>a</v>
          </cell>
          <cell r="G33">
            <v>6</v>
          </cell>
          <cell r="H33">
            <v>18</v>
          </cell>
          <cell r="I33">
            <v>123</v>
          </cell>
          <cell r="J33">
            <v>4</v>
          </cell>
          <cell r="K33">
            <v>1550000</v>
          </cell>
          <cell r="L33">
            <v>13417</v>
          </cell>
          <cell r="M33" t="str">
            <v>cherubini</v>
          </cell>
          <cell r="N33">
            <v>818000</v>
          </cell>
          <cell r="O33">
            <v>1</v>
          </cell>
          <cell r="P33">
            <v>1</v>
          </cell>
          <cell r="Q33" t="str">
            <v>00</v>
          </cell>
          <cell r="U33" t="str">
            <v>compreso posto auto</v>
          </cell>
        </row>
        <row r="34">
          <cell r="B34">
            <v>160</v>
          </cell>
          <cell r="C34" t="str">
            <v>eur</v>
          </cell>
          <cell r="D34" t="str">
            <v>via</v>
          </cell>
          <cell r="E34" t="str">
            <v>serafico 149</v>
          </cell>
          <cell r="F34" t="str">
            <v>c3/a</v>
          </cell>
          <cell r="G34">
            <v>3</v>
          </cell>
          <cell r="H34">
            <v>11</v>
          </cell>
          <cell r="I34">
            <v>64</v>
          </cell>
          <cell r="J34">
            <v>2</v>
          </cell>
          <cell r="K34">
            <v>1200000</v>
          </cell>
          <cell r="L34">
            <v>178212</v>
          </cell>
          <cell r="M34" t="str">
            <v>bordicchia</v>
          </cell>
          <cell r="N34">
            <v>359000</v>
          </cell>
          <cell r="O34">
            <v>1</v>
          </cell>
          <cell r="P34">
            <v>12</v>
          </cell>
          <cell r="Q34">
            <v>99</v>
          </cell>
        </row>
        <row r="35">
          <cell r="B35">
            <v>161</v>
          </cell>
          <cell r="C35" t="str">
            <v>s.giovanni</v>
          </cell>
          <cell r="D35" t="str">
            <v>via</v>
          </cell>
          <cell r="E35" t="str">
            <v>taranto 95</v>
          </cell>
          <cell r="F35" t="str">
            <v>a/c</v>
          </cell>
          <cell r="G35">
            <v>3</v>
          </cell>
          <cell r="H35">
            <v>15</v>
          </cell>
          <cell r="I35">
            <v>83</v>
          </cell>
          <cell r="J35">
            <v>3</v>
          </cell>
          <cell r="K35">
            <v>1000000</v>
          </cell>
          <cell r="L35">
            <v>303004</v>
          </cell>
          <cell r="M35" t="str">
            <v>ferrone</v>
          </cell>
          <cell r="N35">
            <v>213000</v>
          </cell>
          <cell r="O35">
            <v>1</v>
          </cell>
          <cell r="P35">
            <v>12</v>
          </cell>
          <cell r="Q35">
            <v>99</v>
          </cell>
        </row>
        <row r="36">
          <cell r="B36">
            <v>163</v>
          </cell>
          <cell r="C36" t="str">
            <v>centro</v>
          </cell>
          <cell r="D36" t="str">
            <v>via</v>
          </cell>
          <cell r="E36" t="str">
            <v>cavallini, 12</v>
          </cell>
          <cell r="F36" t="str">
            <v>a</v>
          </cell>
          <cell r="G36">
            <v>2</v>
          </cell>
          <cell r="H36">
            <v>3</v>
          </cell>
          <cell r="I36">
            <v>121</v>
          </cell>
          <cell r="J36">
            <v>4</v>
          </cell>
          <cell r="L36">
            <v>317934</v>
          </cell>
          <cell r="M36" t="str">
            <v>rendina</v>
          </cell>
          <cell r="N36">
            <v>1350000</v>
          </cell>
          <cell r="O36">
            <v>1</v>
          </cell>
          <cell r="P36">
            <v>1</v>
          </cell>
          <cell r="Q36" t="str">
            <v>00</v>
          </cell>
        </row>
        <row r="37">
          <cell r="B37">
            <v>164</v>
          </cell>
          <cell r="C37" t="str">
            <v>centro</v>
          </cell>
          <cell r="D37" t="str">
            <v>via</v>
          </cell>
          <cell r="E37" t="str">
            <v>po, 35</v>
          </cell>
          <cell r="F37" t="str">
            <v>a</v>
          </cell>
          <cell r="G37">
            <v>3</v>
          </cell>
          <cell r="H37">
            <v>9</v>
          </cell>
          <cell r="I37">
            <v>115</v>
          </cell>
          <cell r="J37">
            <v>4</v>
          </cell>
          <cell r="K37">
            <v>1700000</v>
          </cell>
          <cell r="L37">
            <v>302028</v>
          </cell>
          <cell r="M37" t="str">
            <v>bavaresco</v>
          </cell>
          <cell r="N37">
            <v>1154000</v>
          </cell>
          <cell r="O37">
            <v>1</v>
          </cell>
          <cell r="P37">
            <v>2</v>
          </cell>
          <cell r="Q37" t="str">
            <v>00</v>
          </cell>
        </row>
        <row r="38">
          <cell r="B38">
            <v>165</v>
          </cell>
          <cell r="C38" t="str">
            <v>centro</v>
          </cell>
          <cell r="D38" t="str">
            <v>via</v>
          </cell>
          <cell r="E38" t="str">
            <v>tre madonne, 14</v>
          </cell>
          <cell r="F38" t="str">
            <v>a</v>
          </cell>
          <cell r="G38" t="str">
            <v>s</v>
          </cell>
          <cell r="H38" t="str">
            <v>d</v>
          </cell>
          <cell r="I38">
            <v>37</v>
          </cell>
          <cell r="K38">
            <v>1200000</v>
          </cell>
          <cell r="L38">
            <v>316152</v>
          </cell>
          <cell r="M38" t="str">
            <v>panetta</v>
          </cell>
          <cell r="N38">
            <v>115000</v>
          </cell>
          <cell r="O38">
            <v>1</v>
          </cell>
          <cell r="P38">
            <v>2</v>
          </cell>
          <cell r="Q38" t="str">
            <v>00</v>
          </cell>
        </row>
      </sheetData>
      <sheetData sheetId="1" refreshError="1">
        <row r="2">
          <cell r="E2" t="str">
            <v xml:space="preserve">  Disponibilità Unità Locative - Roma</v>
          </cell>
          <cell r="P2" t="str">
            <v xml:space="preserve">  ABITAZIONI</v>
          </cell>
          <cell r="T2" t="str">
            <v xml:space="preserve">      U N I M-S.P.A.</v>
          </cell>
        </row>
        <row r="5">
          <cell r="G5" t="str">
            <v xml:space="preserve">  DISPONIBILITA'</v>
          </cell>
          <cell r="M5" t="str">
            <v>FUTURI</v>
          </cell>
          <cell r="O5" t="str">
            <v>?</v>
          </cell>
          <cell r="P5" t="str">
            <v>TRATTATIVE IN CORSO</v>
          </cell>
        </row>
        <row r="6">
          <cell r="G6" t="str">
            <v xml:space="preserve">   AL  31/03/2000</v>
          </cell>
          <cell r="O6" t="str">
            <v>%</v>
          </cell>
          <cell r="P6" t="str">
            <v>INVIATO UFF. CONTRATTI</v>
          </cell>
        </row>
        <row r="9">
          <cell r="B9" t="str">
            <v>N.</v>
          </cell>
          <cell r="C9" t="str">
            <v>Zona</v>
          </cell>
          <cell r="D9" t="str">
            <v>via</v>
          </cell>
          <cell r="E9" t="str">
            <v>Immobile</v>
          </cell>
          <cell r="F9" t="str">
            <v>Sc.</v>
          </cell>
          <cell r="G9" t="str">
            <v>P.</v>
          </cell>
          <cell r="H9" t="str">
            <v>Int.</v>
          </cell>
          <cell r="I9" t="str">
            <v xml:space="preserve"> Mq.</v>
          </cell>
          <cell r="J9" t="str">
            <v>Vani</v>
          </cell>
          <cell r="K9" t="str">
            <v>Canone</v>
          </cell>
          <cell r="L9" t="str">
            <v>Matricola</v>
          </cell>
          <cell r="M9" t="str">
            <v>Ex inquilino</v>
          </cell>
          <cell r="N9" t="str">
            <v xml:space="preserve">Canone </v>
          </cell>
          <cell r="O9" t="str">
            <v>Disp. dal</v>
          </cell>
          <cell r="R9" t="str">
            <v>Trattative in corso</v>
          </cell>
          <cell r="S9" t="str">
            <v>Dec.</v>
          </cell>
          <cell r="T9" t="str">
            <v>Note</v>
          </cell>
        </row>
        <row r="10">
          <cell r="I10" t="str">
            <v>( * )</v>
          </cell>
          <cell r="K10" t="str">
            <v>richiesto</v>
          </cell>
          <cell r="N10" t="str">
            <v>precedente</v>
          </cell>
        </row>
        <row r="11">
          <cell r="B11">
            <v>79</v>
          </cell>
          <cell r="C11" t="str">
            <v>s.giovanni</v>
          </cell>
          <cell r="D11" t="str">
            <v>via</v>
          </cell>
          <cell r="E11" t="str">
            <v>taranto 95</v>
          </cell>
          <cell r="F11" t="str">
            <v>d/d</v>
          </cell>
          <cell r="G11">
            <v>2</v>
          </cell>
          <cell r="H11">
            <v>7</v>
          </cell>
          <cell r="I11">
            <v>96</v>
          </cell>
          <cell r="J11">
            <v>3</v>
          </cell>
          <cell r="L11">
            <v>303326</v>
          </cell>
          <cell r="M11" t="str">
            <v>david s. (P.L. sfratto)</v>
          </cell>
          <cell r="N11">
            <v>240000</v>
          </cell>
        </row>
        <row r="12">
          <cell r="B12">
            <v>98</v>
          </cell>
          <cell r="C12" t="str">
            <v>trionfale</v>
          </cell>
          <cell r="D12" t="str">
            <v>via</v>
          </cell>
          <cell r="E12" t="str">
            <v>govoni 27</v>
          </cell>
          <cell r="F12" t="str">
            <v>a</v>
          </cell>
          <cell r="G12">
            <v>3</v>
          </cell>
          <cell r="H12">
            <v>8</v>
          </cell>
          <cell r="I12">
            <v>160</v>
          </cell>
          <cell r="K12">
            <v>3000000</v>
          </cell>
          <cell r="L12">
            <v>314094</v>
          </cell>
          <cell r="M12" t="str">
            <v>pozzo</v>
          </cell>
          <cell r="N12">
            <v>744000</v>
          </cell>
          <cell r="O12">
            <v>1</v>
          </cell>
          <cell r="P12">
            <v>12</v>
          </cell>
          <cell r="Q12">
            <v>99</v>
          </cell>
          <cell r="R12" t="str">
            <v>carvelli</v>
          </cell>
          <cell r="T12" t="str">
            <v>compreso p.a. cop.</v>
          </cell>
        </row>
        <row r="13">
          <cell r="B13">
            <v>108</v>
          </cell>
          <cell r="C13" t="str">
            <v>mostacciano</v>
          </cell>
          <cell r="D13" t="str">
            <v>via</v>
          </cell>
          <cell r="E13" t="str">
            <v>chianesi</v>
          </cell>
          <cell r="F13" t="str">
            <v>a/c</v>
          </cell>
          <cell r="G13">
            <v>3</v>
          </cell>
          <cell r="H13">
            <v>12</v>
          </cell>
          <cell r="I13">
            <v>43</v>
          </cell>
          <cell r="J13">
            <v>2</v>
          </cell>
          <cell r="K13">
            <v>650000</v>
          </cell>
          <cell r="L13">
            <v>14327</v>
          </cell>
          <cell r="M13" t="str">
            <v>docimo</v>
          </cell>
          <cell r="N13">
            <v>479000</v>
          </cell>
          <cell r="O13">
            <v>1</v>
          </cell>
          <cell r="P13">
            <v>9</v>
          </cell>
          <cell r="Q13">
            <v>99</v>
          </cell>
          <cell r="T13" t="str">
            <v>compreso p.a. cop.</v>
          </cell>
        </row>
        <row r="14">
          <cell r="B14">
            <v>124</v>
          </cell>
          <cell r="C14" t="str">
            <v>parioli</v>
          </cell>
          <cell r="D14" t="str">
            <v>via</v>
          </cell>
          <cell r="E14" t="str">
            <v>civinini 105</v>
          </cell>
          <cell r="F14" t="str">
            <v>a</v>
          </cell>
          <cell r="G14">
            <v>2</v>
          </cell>
          <cell r="H14">
            <v>5</v>
          </cell>
          <cell r="I14">
            <v>78</v>
          </cell>
          <cell r="J14">
            <v>3</v>
          </cell>
          <cell r="K14">
            <v>1400000</v>
          </cell>
          <cell r="L14">
            <v>308417</v>
          </cell>
          <cell r="M14" t="str">
            <v>bonsaver</v>
          </cell>
          <cell r="N14">
            <v>452000</v>
          </cell>
          <cell r="O14">
            <v>1</v>
          </cell>
          <cell r="P14">
            <v>12</v>
          </cell>
          <cell r="Q14">
            <v>99</v>
          </cell>
          <cell r="R14" t="str">
            <v>natale (nat) - gambardella</v>
          </cell>
          <cell r="T14" t="str">
            <v>p.l. per morosità</v>
          </cell>
        </row>
        <row r="15">
          <cell r="B15">
            <v>150</v>
          </cell>
          <cell r="C15" t="str">
            <v>laurentina</v>
          </cell>
          <cell r="D15" t="str">
            <v>p.zza</v>
          </cell>
          <cell r="E15" t="str">
            <v>cerva 42</v>
          </cell>
          <cell r="F15" t="str">
            <v>b/c</v>
          </cell>
          <cell r="G15">
            <v>3</v>
          </cell>
          <cell r="H15">
            <v>9</v>
          </cell>
          <cell r="I15">
            <v>95</v>
          </cell>
          <cell r="J15">
            <v>3</v>
          </cell>
          <cell r="K15">
            <v>1350000</v>
          </cell>
          <cell r="L15">
            <v>13241</v>
          </cell>
          <cell r="M15" t="str">
            <v>greco</v>
          </cell>
          <cell r="N15">
            <v>657000</v>
          </cell>
          <cell r="O15">
            <v>1</v>
          </cell>
          <cell r="P15">
            <v>1</v>
          </cell>
          <cell r="Q15" t="str">
            <v>00</v>
          </cell>
          <cell r="T15" t="str">
            <v>compreso box</v>
          </cell>
        </row>
        <row r="16">
          <cell r="B16">
            <v>151</v>
          </cell>
          <cell r="C16" t="str">
            <v>eur</v>
          </cell>
          <cell r="D16" t="str">
            <v>via</v>
          </cell>
          <cell r="E16" t="str">
            <v>serafico169</v>
          </cell>
          <cell r="F16" t="str">
            <v>b1/a</v>
          </cell>
          <cell r="G16" t="str">
            <v>s</v>
          </cell>
          <cell r="H16">
            <v>2</v>
          </cell>
          <cell r="I16">
            <v>55</v>
          </cell>
          <cell r="J16">
            <v>2</v>
          </cell>
          <cell r="K16">
            <v>900000</v>
          </cell>
          <cell r="L16">
            <v>178021</v>
          </cell>
          <cell r="M16" t="str">
            <v>luciani m</v>
          </cell>
          <cell r="N16">
            <v>725000</v>
          </cell>
          <cell r="O16">
            <v>1</v>
          </cell>
          <cell r="P16">
            <v>5</v>
          </cell>
          <cell r="Q16" t="str">
            <v>00</v>
          </cell>
        </row>
        <row r="17">
          <cell r="B17">
            <v>153</v>
          </cell>
          <cell r="C17" t="str">
            <v>mostacciano</v>
          </cell>
          <cell r="D17" t="str">
            <v>via</v>
          </cell>
          <cell r="E17" t="str">
            <v>chianesi 134</v>
          </cell>
          <cell r="F17" t="str">
            <v>a/a</v>
          </cell>
          <cell r="G17">
            <v>2</v>
          </cell>
          <cell r="H17">
            <v>5</v>
          </cell>
          <cell r="I17">
            <v>50</v>
          </cell>
          <cell r="J17">
            <v>2</v>
          </cell>
          <cell r="K17">
            <v>700000</v>
          </cell>
          <cell r="L17">
            <v>14278</v>
          </cell>
          <cell r="M17" t="str">
            <v>di matteo</v>
          </cell>
          <cell r="N17">
            <v>382000</v>
          </cell>
          <cell r="O17">
            <v>1</v>
          </cell>
          <cell r="P17">
            <v>5</v>
          </cell>
          <cell r="Q17" t="str">
            <v>00</v>
          </cell>
          <cell r="T17" t="str">
            <v>compreso p.a. cop.</v>
          </cell>
        </row>
        <row r="18">
          <cell r="B18">
            <v>154</v>
          </cell>
          <cell r="C18" t="str">
            <v>centro</v>
          </cell>
          <cell r="D18" t="str">
            <v>c.so</v>
          </cell>
          <cell r="E18" t="str">
            <v>rinascimento 36</v>
          </cell>
          <cell r="F18" t="str">
            <v>a</v>
          </cell>
          <cell r="G18">
            <v>1</v>
          </cell>
          <cell r="H18" t="str">
            <v>1/a</v>
          </cell>
          <cell r="I18">
            <v>83</v>
          </cell>
          <cell r="J18">
            <v>2</v>
          </cell>
          <cell r="K18">
            <v>2200000</v>
          </cell>
          <cell r="L18">
            <v>316210</v>
          </cell>
          <cell r="M18" t="str">
            <v>ghezzi</v>
          </cell>
          <cell r="N18">
            <v>1289000</v>
          </cell>
          <cell r="O18">
            <v>1</v>
          </cell>
          <cell r="P18">
            <v>6</v>
          </cell>
          <cell r="Q18" t="str">
            <v>00</v>
          </cell>
          <cell r="R18" t="str">
            <v>procaccini</v>
          </cell>
        </row>
        <row r="19">
          <cell r="B19">
            <v>156</v>
          </cell>
          <cell r="C19" t="str">
            <v>testaccio</v>
          </cell>
          <cell r="D19" t="str">
            <v>p.zza</v>
          </cell>
          <cell r="E19" t="str">
            <v>emporio 16/a</v>
          </cell>
          <cell r="F19" t="str">
            <v>b</v>
          </cell>
          <cell r="G19">
            <v>1</v>
          </cell>
          <cell r="H19">
            <v>4</v>
          </cell>
          <cell r="I19">
            <v>132</v>
          </cell>
          <cell r="J19">
            <v>4</v>
          </cell>
          <cell r="K19">
            <v>2250000</v>
          </cell>
          <cell r="L19">
            <v>300810</v>
          </cell>
          <cell r="M19" t="str">
            <v>bonamoneta</v>
          </cell>
          <cell r="N19">
            <v>1480000</v>
          </cell>
          <cell r="O19">
            <v>1</v>
          </cell>
          <cell r="P19">
            <v>1</v>
          </cell>
          <cell r="Q19" t="str">
            <v>00</v>
          </cell>
          <cell r="R19" t="str">
            <v>faltelli</v>
          </cell>
        </row>
        <row r="20">
          <cell r="B20">
            <v>158</v>
          </cell>
          <cell r="C20" t="str">
            <v>prati</v>
          </cell>
          <cell r="D20" t="str">
            <v>via</v>
          </cell>
          <cell r="E20" t="str">
            <v>delle milizie 108</v>
          </cell>
          <cell r="F20" t="str">
            <v>c</v>
          </cell>
          <cell r="G20">
            <v>5</v>
          </cell>
          <cell r="H20">
            <v>9</v>
          </cell>
          <cell r="I20">
            <v>67</v>
          </cell>
          <cell r="J20">
            <v>2</v>
          </cell>
          <cell r="K20">
            <v>1000000</v>
          </cell>
          <cell r="L20">
            <v>313418</v>
          </cell>
          <cell r="M20" t="str">
            <v>zazza</v>
          </cell>
          <cell r="N20">
            <v>584000</v>
          </cell>
          <cell r="O20">
            <v>1</v>
          </cell>
          <cell r="P20">
            <v>5</v>
          </cell>
          <cell r="Q20" t="str">
            <v>00</v>
          </cell>
        </row>
        <row r="21">
          <cell r="B21">
            <v>159</v>
          </cell>
          <cell r="C21" t="str">
            <v>eur</v>
          </cell>
          <cell r="D21" t="str">
            <v>via</v>
          </cell>
          <cell r="E21" t="str">
            <v>serafico, 159</v>
          </cell>
          <cell r="F21" t="str">
            <v>c2/b</v>
          </cell>
          <cell r="G21">
            <v>6</v>
          </cell>
          <cell r="H21">
            <v>18</v>
          </cell>
          <cell r="I21">
            <v>64</v>
          </cell>
          <cell r="J21">
            <v>2</v>
          </cell>
          <cell r="K21">
            <v>1250000</v>
          </cell>
          <cell r="L21">
            <v>178101</v>
          </cell>
          <cell r="M21" t="str">
            <v>prantera</v>
          </cell>
          <cell r="N21">
            <v>440000</v>
          </cell>
          <cell r="O21">
            <v>1</v>
          </cell>
          <cell r="P21">
            <v>5</v>
          </cell>
          <cell r="Q21" t="str">
            <v>00</v>
          </cell>
        </row>
        <row r="22">
          <cell r="B22">
            <v>162</v>
          </cell>
          <cell r="C22" t="str">
            <v>s.giovanni</v>
          </cell>
          <cell r="D22" t="str">
            <v>via</v>
          </cell>
          <cell r="E22" t="str">
            <v>taranto 95</v>
          </cell>
          <cell r="F22" t="str">
            <v>b/a</v>
          </cell>
          <cell r="G22" t="str">
            <v>s</v>
          </cell>
          <cell r="H22">
            <v>2</v>
          </cell>
          <cell r="I22">
            <v>44</v>
          </cell>
          <cell r="J22">
            <v>2</v>
          </cell>
          <cell r="K22">
            <v>550000</v>
          </cell>
          <cell r="L22">
            <v>313444</v>
          </cell>
          <cell r="M22" t="str">
            <v>servadei</v>
          </cell>
          <cell r="N22">
            <v>430000</v>
          </cell>
          <cell r="R22" t="str">
            <v>da trasformare in magazzino</v>
          </cell>
          <cell r="T22" t="str">
            <v xml:space="preserve">     fatiscente</v>
          </cell>
        </row>
        <row r="23">
          <cell r="B23">
            <v>166</v>
          </cell>
          <cell r="C23" t="str">
            <v>s.giovanni</v>
          </cell>
          <cell r="D23" t="str">
            <v>via</v>
          </cell>
          <cell r="E23" t="str">
            <v>sanremo, 1</v>
          </cell>
          <cell r="F23" t="str">
            <v>f</v>
          </cell>
          <cell r="G23" t="str">
            <v>t</v>
          </cell>
          <cell r="H23">
            <v>2</v>
          </cell>
          <cell r="I23">
            <v>99</v>
          </cell>
          <cell r="K23">
            <v>1150000</v>
          </cell>
          <cell r="L23">
            <v>307004</v>
          </cell>
          <cell r="M23" t="str">
            <v>brenci</v>
          </cell>
          <cell r="N23">
            <v>369000</v>
          </cell>
          <cell r="O23">
            <v>1</v>
          </cell>
          <cell r="P23">
            <v>11</v>
          </cell>
          <cell r="Q23">
            <v>99</v>
          </cell>
        </row>
        <row r="24">
          <cell r="B24">
            <v>168</v>
          </cell>
          <cell r="C24" t="str">
            <v>laurentina</v>
          </cell>
          <cell r="D24" t="str">
            <v>via</v>
          </cell>
          <cell r="E24" t="str">
            <v>l. cerva, 43</v>
          </cell>
          <cell r="F24" t="str">
            <v>d</v>
          </cell>
          <cell r="G24">
            <v>7</v>
          </cell>
          <cell r="H24">
            <v>23</v>
          </cell>
          <cell r="I24">
            <v>95</v>
          </cell>
          <cell r="J24">
            <v>3</v>
          </cell>
          <cell r="K24">
            <v>1400000</v>
          </cell>
          <cell r="L24">
            <v>13177</v>
          </cell>
          <cell r="M24" t="str">
            <v>di vanno (dip.ina)</v>
          </cell>
          <cell r="N24">
            <v>754000</v>
          </cell>
          <cell r="O24">
            <v>1</v>
          </cell>
          <cell r="P24">
            <v>7</v>
          </cell>
          <cell r="Q24" t="str">
            <v>00</v>
          </cell>
          <cell r="T24" t="str">
            <v>compreso box</v>
          </cell>
        </row>
        <row r="25">
          <cell r="B25">
            <v>171</v>
          </cell>
          <cell r="C25" t="str">
            <v>eur</v>
          </cell>
          <cell r="D25" t="str">
            <v>via</v>
          </cell>
          <cell r="E25" t="str">
            <v>serafico, 169 C1</v>
          </cell>
          <cell r="F25" t="str">
            <v>a</v>
          </cell>
          <cell r="G25">
            <v>7</v>
          </cell>
          <cell r="H25">
            <v>23</v>
          </cell>
          <cell r="I25">
            <v>64</v>
          </cell>
          <cell r="J25">
            <v>2</v>
          </cell>
          <cell r="K25">
            <v>1250000</v>
          </cell>
          <cell r="L25">
            <v>178170</v>
          </cell>
          <cell r="M25" t="str">
            <v>paterniani</v>
          </cell>
          <cell r="N25">
            <v>857000</v>
          </cell>
          <cell r="O25">
            <v>1</v>
          </cell>
          <cell r="P25">
            <v>7</v>
          </cell>
          <cell r="Q25" t="str">
            <v>00</v>
          </cell>
        </row>
        <row r="26">
          <cell r="B26">
            <v>172</v>
          </cell>
          <cell r="C26" t="str">
            <v>centro</v>
          </cell>
          <cell r="D26" t="str">
            <v>p.le</v>
          </cell>
          <cell r="E26" t="str">
            <v>belle arti 8</v>
          </cell>
          <cell r="F26" t="str">
            <v>a</v>
          </cell>
          <cell r="G26">
            <v>3</v>
          </cell>
          <cell r="H26">
            <v>8</v>
          </cell>
          <cell r="I26">
            <v>184</v>
          </cell>
          <cell r="K26">
            <v>5000000</v>
          </cell>
          <cell r="L26">
            <v>317077</v>
          </cell>
          <cell r="M26" t="str">
            <v>pontremoli</v>
          </cell>
          <cell r="N26">
            <v>3006000</v>
          </cell>
          <cell r="O26">
            <v>1</v>
          </cell>
          <cell r="P26">
            <v>4</v>
          </cell>
          <cell r="Q26" t="str">
            <v>00</v>
          </cell>
        </row>
        <row r="27">
          <cell r="B27">
            <v>174</v>
          </cell>
          <cell r="C27" t="str">
            <v>testaccio</v>
          </cell>
          <cell r="D27" t="str">
            <v>p.zza</v>
          </cell>
          <cell r="E27" t="str">
            <v>dell'emporio, 16/a</v>
          </cell>
          <cell r="F27" t="str">
            <v>a</v>
          </cell>
          <cell r="G27">
            <v>2</v>
          </cell>
          <cell r="H27" t="str">
            <v>a</v>
          </cell>
          <cell r="I27">
            <v>76</v>
          </cell>
          <cell r="J27">
            <v>2</v>
          </cell>
          <cell r="K27">
            <v>1300000</v>
          </cell>
          <cell r="L27">
            <v>300792</v>
          </cell>
          <cell r="M27" t="str">
            <v>ceccarelli</v>
          </cell>
          <cell r="N27">
            <v>1200000</v>
          </cell>
          <cell r="O27">
            <v>1</v>
          </cell>
          <cell r="P27">
            <v>7</v>
          </cell>
          <cell r="Q27" t="str">
            <v>00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UALI"/>
      <sheetName val="FUTURI"/>
    </sheetNames>
    <sheetDataSet>
      <sheetData sheetId="0" refreshError="1">
        <row r="2">
          <cell r="E2" t="str">
            <v xml:space="preserve">  Disponibilità Unità Locative - Roma</v>
          </cell>
          <cell r="P2" t="str">
            <v xml:space="preserve">  ABITAZIONI</v>
          </cell>
          <cell r="U2" t="str">
            <v xml:space="preserve">  U N I M --  S.P.A.</v>
          </cell>
        </row>
        <row r="5">
          <cell r="E5" t="str">
            <v xml:space="preserve"> DISPONIBILITA'</v>
          </cell>
          <cell r="L5" t="str">
            <v>ATTUALI</v>
          </cell>
          <cell r="O5" t="str">
            <v>?</v>
          </cell>
          <cell r="P5" t="str">
            <v>TRATTATIVE IN CORSO</v>
          </cell>
        </row>
        <row r="6">
          <cell r="E6" t="str">
            <v>AL 31/03/2000</v>
          </cell>
          <cell r="O6" t="str">
            <v>%</v>
          </cell>
          <cell r="P6" t="str">
            <v>INVIATO UFF. CONTRATTI</v>
          </cell>
        </row>
        <row r="8">
          <cell r="B8" t="str">
            <v>N.</v>
          </cell>
          <cell r="C8" t="str">
            <v>Zona</v>
          </cell>
          <cell r="D8" t="str">
            <v>Via</v>
          </cell>
          <cell r="E8" t="str">
            <v>Immobile</v>
          </cell>
          <cell r="F8" t="str">
            <v>Sc.</v>
          </cell>
          <cell r="G8" t="str">
            <v>P.</v>
          </cell>
          <cell r="H8" t="str">
            <v>Int.</v>
          </cell>
          <cell r="I8" t="str">
            <v xml:space="preserve"> Mq.</v>
          </cell>
          <cell r="J8" t="str">
            <v>Vani</v>
          </cell>
          <cell r="K8" t="str">
            <v>Canone 
richiesto</v>
          </cell>
          <cell r="L8" t="str">
            <v>Matricola</v>
          </cell>
          <cell r="M8" t="str">
            <v>Ex inquilino</v>
          </cell>
          <cell r="N8" t="str">
            <v>Canone
precedente</v>
          </cell>
          <cell r="O8" t="str">
            <v>Disp. dal</v>
          </cell>
          <cell r="R8" t="str">
            <v>Trattative in corso</v>
          </cell>
          <cell r="T8" t="str">
            <v>Dec.</v>
          </cell>
          <cell r="U8" t="str">
            <v>Note</v>
          </cell>
        </row>
        <row r="9">
          <cell r="I9" t="str">
            <v>( * )</v>
          </cell>
        </row>
        <row r="10">
          <cell r="B10">
            <v>37</v>
          </cell>
          <cell r="C10" t="str">
            <v>testaccio</v>
          </cell>
          <cell r="D10" t="str">
            <v>p.zza</v>
          </cell>
          <cell r="E10" t="str">
            <v>emporio 16/a</v>
          </cell>
          <cell r="F10" t="str">
            <v>b</v>
          </cell>
          <cell r="G10">
            <v>3</v>
          </cell>
          <cell r="H10">
            <v>8</v>
          </cell>
          <cell r="I10">
            <v>200</v>
          </cell>
          <cell r="J10">
            <v>6</v>
          </cell>
          <cell r="K10">
            <v>3600000</v>
          </cell>
          <cell r="L10">
            <v>315133</v>
          </cell>
          <cell r="M10" t="str">
            <v>rascelli</v>
          </cell>
          <cell r="N10">
            <v>900000</v>
          </cell>
          <cell r="O10">
            <v>1</v>
          </cell>
          <cell r="P10">
            <v>11</v>
          </cell>
          <cell r="Q10">
            <v>98</v>
          </cell>
        </row>
        <row r="11">
          <cell r="B11">
            <v>41</v>
          </cell>
          <cell r="C11" t="str">
            <v>parioli</v>
          </cell>
          <cell r="D11" t="str">
            <v>via</v>
          </cell>
          <cell r="E11" t="str">
            <v>civinini 85</v>
          </cell>
          <cell r="F11" t="str">
            <v>a</v>
          </cell>
          <cell r="G11" t="str">
            <v>at</v>
          </cell>
          <cell r="H11">
            <v>31</v>
          </cell>
          <cell r="I11">
            <v>138</v>
          </cell>
          <cell r="J11">
            <v>5</v>
          </cell>
          <cell r="K11">
            <v>3100000</v>
          </cell>
          <cell r="L11">
            <v>316087</v>
          </cell>
          <cell r="M11" t="str">
            <v>carducci</v>
          </cell>
          <cell r="N11">
            <v>2100000</v>
          </cell>
          <cell r="O11">
            <v>1</v>
          </cell>
          <cell r="P11">
            <v>1</v>
          </cell>
          <cell r="Q11">
            <v>99</v>
          </cell>
        </row>
        <row r="12">
          <cell r="B12">
            <v>50</v>
          </cell>
          <cell r="C12" t="str">
            <v>testaccio</v>
          </cell>
          <cell r="D12" t="str">
            <v>via</v>
          </cell>
          <cell r="E12" t="str">
            <v>emporio 16/a</v>
          </cell>
          <cell r="F12" t="str">
            <v>a</v>
          </cell>
          <cell r="G12">
            <v>1</v>
          </cell>
          <cell r="H12">
            <v>2</v>
          </cell>
          <cell r="I12">
            <v>97</v>
          </cell>
          <cell r="J12">
            <v>3</v>
          </cell>
          <cell r="K12">
            <v>1650000</v>
          </cell>
          <cell r="L12">
            <v>306973</v>
          </cell>
          <cell r="M12" t="str">
            <v>de rosa</v>
          </cell>
          <cell r="N12">
            <v>920000</v>
          </cell>
          <cell r="O12">
            <v>1</v>
          </cell>
          <cell r="P12">
            <v>5</v>
          </cell>
          <cell r="Q12">
            <v>99</v>
          </cell>
          <cell r="R12" t="str">
            <v>de filippo</v>
          </cell>
        </row>
        <row r="13">
          <cell r="B13">
            <v>59</v>
          </cell>
          <cell r="C13" t="str">
            <v>nomentano</v>
          </cell>
          <cell r="D13" t="str">
            <v>via</v>
          </cell>
          <cell r="E13" t="str">
            <v>xxi aprile 5</v>
          </cell>
          <cell r="F13" t="str">
            <v>a</v>
          </cell>
          <cell r="G13">
            <v>3</v>
          </cell>
          <cell r="H13">
            <v>7</v>
          </cell>
          <cell r="I13">
            <v>194</v>
          </cell>
          <cell r="J13">
            <v>7</v>
          </cell>
          <cell r="K13">
            <v>3500000</v>
          </cell>
          <cell r="L13">
            <v>313103</v>
          </cell>
          <cell r="M13" t="str">
            <v>mattia amato</v>
          </cell>
          <cell r="N13">
            <v>3300000</v>
          </cell>
          <cell r="O13">
            <v>1</v>
          </cell>
          <cell r="P13">
            <v>1</v>
          </cell>
          <cell r="Q13">
            <v>99</v>
          </cell>
          <cell r="R13" t="str">
            <v>faltelli</v>
          </cell>
        </row>
        <row r="14">
          <cell r="B14">
            <v>66</v>
          </cell>
          <cell r="C14" t="str">
            <v>laurentino</v>
          </cell>
          <cell r="D14" t="str">
            <v>p.zza</v>
          </cell>
          <cell r="E14" t="str">
            <v>cerva 43</v>
          </cell>
          <cell r="F14" t="str">
            <v>a/a</v>
          </cell>
          <cell r="G14">
            <v>5</v>
          </cell>
          <cell r="H14">
            <v>11</v>
          </cell>
          <cell r="I14">
            <v>100</v>
          </cell>
          <cell r="J14" t="str">
            <v>2+s</v>
          </cell>
          <cell r="K14">
            <v>1450000</v>
          </cell>
          <cell r="L14">
            <v>13110</v>
          </cell>
          <cell r="M14" t="str">
            <v>vacca</v>
          </cell>
          <cell r="N14">
            <v>641000</v>
          </cell>
          <cell r="O14">
            <v>31</v>
          </cell>
          <cell r="P14">
            <v>12</v>
          </cell>
          <cell r="Q14">
            <v>98</v>
          </cell>
          <cell r="R14" t="str">
            <v>d'amelia (bianco)</v>
          </cell>
          <cell r="T14">
            <v>36557</v>
          </cell>
          <cell r="U14" t="str">
            <v>compreso box</v>
          </cell>
        </row>
        <row r="15">
          <cell r="B15">
            <v>72</v>
          </cell>
          <cell r="C15" t="str">
            <v>trionfale</v>
          </cell>
          <cell r="D15" t="str">
            <v>via</v>
          </cell>
          <cell r="E15" t="str">
            <v>govoni 24</v>
          </cell>
          <cell r="F15" t="str">
            <v>a</v>
          </cell>
          <cell r="G15">
            <v>5</v>
          </cell>
          <cell r="H15">
            <v>10</v>
          </cell>
          <cell r="I15">
            <v>157</v>
          </cell>
          <cell r="K15">
            <v>2850000</v>
          </cell>
          <cell r="L15">
            <v>315666</v>
          </cell>
          <cell r="M15" t="str">
            <v>de luca</v>
          </cell>
          <cell r="N15">
            <v>1917000</v>
          </cell>
          <cell r="O15">
            <v>1</v>
          </cell>
          <cell r="P15">
            <v>5</v>
          </cell>
          <cell r="Q15">
            <v>99</v>
          </cell>
        </row>
        <row r="16">
          <cell r="B16">
            <v>74</v>
          </cell>
          <cell r="C16" t="str">
            <v>mostacciano</v>
          </cell>
          <cell r="D16" t="str">
            <v>via</v>
          </cell>
          <cell r="E16" t="str">
            <v>Chianesi 134</v>
          </cell>
          <cell r="F16" t="str">
            <v>a/c</v>
          </cell>
          <cell r="G16">
            <v>4</v>
          </cell>
          <cell r="H16">
            <v>13</v>
          </cell>
          <cell r="I16">
            <v>45</v>
          </cell>
          <cell r="J16">
            <v>2</v>
          </cell>
          <cell r="K16">
            <v>700000</v>
          </cell>
          <cell r="L16">
            <v>14297</v>
          </cell>
          <cell r="M16" t="str">
            <v>nardis</v>
          </cell>
          <cell r="N16">
            <v>345000</v>
          </cell>
          <cell r="O16">
            <v>1</v>
          </cell>
          <cell r="P16">
            <v>7</v>
          </cell>
          <cell r="Q16">
            <v>99</v>
          </cell>
          <cell r="U16" t="str">
            <v>compreso p.a.</v>
          </cell>
        </row>
        <row r="17">
          <cell r="B17">
            <v>101</v>
          </cell>
          <cell r="C17" t="str">
            <v>trastevere</v>
          </cell>
          <cell r="D17" t="str">
            <v>v.le</v>
          </cell>
          <cell r="E17" t="str">
            <v>trastevere 249</v>
          </cell>
          <cell r="F17" t="str">
            <v>a</v>
          </cell>
          <cell r="G17">
            <v>1</v>
          </cell>
          <cell r="H17">
            <v>1</v>
          </cell>
          <cell r="I17">
            <v>125</v>
          </cell>
          <cell r="J17">
            <v>4</v>
          </cell>
          <cell r="K17">
            <v>1800000</v>
          </cell>
          <cell r="L17">
            <v>309956</v>
          </cell>
          <cell r="M17" t="str">
            <v>del mastro</v>
          </cell>
          <cell r="N17">
            <v>1176000</v>
          </cell>
          <cell r="O17">
            <v>30</v>
          </cell>
          <cell r="P17">
            <v>9</v>
          </cell>
          <cell r="Q17">
            <v>99</v>
          </cell>
          <cell r="R17" t="str">
            <v>conti</v>
          </cell>
          <cell r="T17">
            <v>36557</v>
          </cell>
        </row>
        <row r="18">
          <cell r="B18">
            <v>107</v>
          </cell>
          <cell r="C18" t="str">
            <v>cinecitta</v>
          </cell>
          <cell r="D18" t="str">
            <v>via</v>
          </cell>
          <cell r="E18" t="str">
            <v>ciamarra 74</v>
          </cell>
          <cell r="F18" t="str">
            <v>b</v>
          </cell>
          <cell r="G18">
            <v>4</v>
          </cell>
          <cell r="H18">
            <v>15</v>
          </cell>
          <cell r="I18">
            <v>50</v>
          </cell>
          <cell r="J18">
            <v>2</v>
          </cell>
          <cell r="K18">
            <v>950000</v>
          </cell>
          <cell r="L18">
            <v>13582</v>
          </cell>
          <cell r="M18" t="str">
            <v>fubelli</v>
          </cell>
          <cell r="N18">
            <v>490000</v>
          </cell>
          <cell r="O18">
            <v>1</v>
          </cell>
          <cell r="P18">
            <v>9</v>
          </cell>
          <cell r="Q18">
            <v>99</v>
          </cell>
          <cell r="R18" t="str">
            <v xml:space="preserve">achilli </v>
          </cell>
          <cell r="T18">
            <v>36557</v>
          </cell>
          <cell r="U18" t="str">
            <v>compreso box</v>
          </cell>
        </row>
        <row r="19">
          <cell r="B19">
            <v>110</v>
          </cell>
          <cell r="C19" t="str">
            <v>centro</v>
          </cell>
          <cell r="D19" t="str">
            <v>via</v>
          </cell>
          <cell r="E19" t="str">
            <v>puglie</v>
          </cell>
          <cell r="F19" t="str">
            <v>a</v>
          </cell>
          <cell r="G19">
            <v>6</v>
          </cell>
          <cell r="H19">
            <v>12</v>
          </cell>
          <cell r="I19">
            <v>146</v>
          </cell>
          <cell r="J19">
            <v>4</v>
          </cell>
          <cell r="K19">
            <v>3350000</v>
          </cell>
          <cell r="L19">
            <v>316523</v>
          </cell>
          <cell r="M19" t="str">
            <v>mereu</v>
          </cell>
          <cell r="N19">
            <v>792000</v>
          </cell>
          <cell r="O19">
            <v>1</v>
          </cell>
          <cell r="P19">
            <v>8</v>
          </cell>
          <cell r="Q19">
            <v>99</v>
          </cell>
          <cell r="R19" t="str">
            <v>INA SIM</v>
          </cell>
        </row>
        <row r="20">
          <cell r="B20">
            <v>114</v>
          </cell>
          <cell r="C20" t="str">
            <v>laurentino</v>
          </cell>
          <cell r="D20" t="str">
            <v>p.zza</v>
          </cell>
          <cell r="E20" t="str">
            <v>cerva 42</v>
          </cell>
          <cell r="F20" t="str">
            <v>b/d</v>
          </cell>
          <cell r="G20">
            <v>2</v>
          </cell>
          <cell r="H20">
            <v>8</v>
          </cell>
          <cell r="I20">
            <v>95</v>
          </cell>
          <cell r="J20">
            <v>3</v>
          </cell>
          <cell r="K20">
            <v>1300000</v>
          </cell>
          <cell r="L20">
            <v>13263</v>
          </cell>
          <cell r="M20" t="str">
            <v>giovannini</v>
          </cell>
          <cell r="N20">
            <v>798000</v>
          </cell>
          <cell r="O20">
            <v>1</v>
          </cell>
          <cell r="P20">
            <v>7</v>
          </cell>
          <cell r="Q20">
            <v>99</v>
          </cell>
          <cell r="R20" t="str">
            <v>nera biagio</v>
          </cell>
          <cell r="T20">
            <v>36557</v>
          </cell>
          <cell r="U20" t="str">
            <v>compreso box</v>
          </cell>
        </row>
        <row r="21">
          <cell r="B21">
            <v>121</v>
          </cell>
          <cell r="C21" t="str">
            <v>mostacciano</v>
          </cell>
          <cell r="D21" t="str">
            <v>via</v>
          </cell>
          <cell r="E21" t="str">
            <v xml:space="preserve">chianesi 96 </v>
          </cell>
          <cell r="F21" t="str">
            <v>c/a</v>
          </cell>
          <cell r="G21">
            <v>3</v>
          </cell>
          <cell r="H21">
            <v>11</v>
          </cell>
          <cell r="I21">
            <v>45</v>
          </cell>
          <cell r="J21">
            <v>2</v>
          </cell>
          <cell r="K21">
            <v>700000</v>
          </cell>
          <cell r="L21">
            <v>14356</v>
          </cell>
          <cell r="M21" t="str">
            <v>renault</v>
          </cell>
          <cell r="N21">
            <v>367000</v>
          </cell>
          <cell r="O21">
            <v>1</v>
          </cell>
          <cell r="P21">
            <v>12</v>
          </cell>
          <cell r="Q21">
            <v>99</v>
          </cell>
          <cell r="U21" t="str">
            <v>compreso p.a. cop.</v>
          </cell>
        </row>
        <row r="22">
          <cell r="B22">
            <v>131</v>
          </cell>
          <cell r="C22" t="str">
            <v>ostiense</v>
          </cell>
          <cell r="D22" t="str">
            <v>via</v>
          </cell>
          <cell r="E22" t="str">
            <v>g. gozzi 29</v>
          </cell>
          <cell r="F22" t="str">
            <v>a</v>
          </cell>
          <cell r="G22" t="str">
            <v>t</v>
          </cell>
          <cell r="H22">
            <v>1</v>
          </cell>
          <cell r="I22">
            <v>48</v>
          </cell>
          <cell r="J22">
            <v>1</v>
          </cell>
          <cell r="K22">
            <v>550000</v>
          </cell>
          <cell r="L22">
            <v>304206</v>
          </cell>
          <cell r="M22" t="str">
            <v>zargani</v>
          </cell>
          <cell r="N22">
            <v>385000</v>
          </cell>
          <cell r="O22">
            <v>1</v>
          </cell>
          <cell r="P22">
            <v>12</v>
          </cell>
          <cell r="Q22">
            <v>99</v>
          </cell>
        </row>
        <row r="23">
          <cell r="B23">
            <v>136</v>
          </cell>
          <cell r="C23" t="str">
            <v>s.giovanni</v>
          </cell>
          <cell r="D23" t="str">
            <v>via</v>
          </cell>
          <cell r="E23" t="str">
            <v>taranto 95</v>
          </cell>
          <cell r="F23" t="str">
            <v>c/a</v>
          </cell>
          <cell r="G23" t="str">
            <v>s</v>
          </cell>
          <cell r="H23" t="str">
            <v>1/a</v>
          </cell>
          <cell r="I23">
            <v>44</v>
          </cell>
          <cell r="J23">
            <v>2</v>
          </cell>
          <cell r="K23">
            <v>550000</v>
          </cell>
          <cell r="L23">
            <v>303153</v>
          </cell>
          <cell r="M23" t="str">
            <v>volpari</v>
          </cell>
          <cell r="N23">
            <v>457000</v>
          </cell>
          <cell r="O23">
            <v>1</v>
          </cell>
          <cell r="P23">
            <v>10</v>
          </cell>
          <cell r="Q23">
            <v>99</v>
          </cell>
          <cell r="R23" t="str">
            <v>da trasformare in magazzino</v>
          </cell>
          <cell r="U23" t="str">
            <v>fatiscente</v>
          </cell>
        </row>
        <row r="24">
          <cell r="B24">
            <v>138</v>
          </cell>
          <cell r="C24" t="str">
            <v>centro</v>
          </cell>
          <cell r="D24" t="str">
            <v>via</v>
          </cell>
          <cell r="E24" t="str">
            <v>tre madonne 18</v>
          </cell>
          <cell r="F24" t="str">
            <v>e/a</v>
          </cell>
          <cell r="G24" t="str">
            <v>s</v>
          </cell>
          <cell r="H24">
            <v>1</v>
          </cell>
          <cell r="I24">
            <v>64</v>
          </cell>
          <cell r="J24">
            <v>2</v>
          </cell>
          <cell r="K24">
            <v>1700000</v>
          </cell>
          <cell r="L24">
            <v>303471</v>
          </cell>
          <cell r="M24" t="str">
            <v>celli</v>
          </cell>
          <cell r="N24">
            <v>154000</v>
          </cell>
          <cell r="O24">
            <v>1</v>
          </cell>
          <cell r="P24">
            <v>7</v>
          </cell>
          <cell r="Q24">
            <v>99</v>
          </cell>
        </row>
        <row r="25">
          <cell r="B25">
            <v>140</v>
          </cell>
          <cell r="C25" t="str">
            <v>aventino</v>
          </cell>
          <cell r="D25" t="str">
            <v>via</v>
          </cell>
          <cell r="E25" t="str">
            <v>sant'anselmo 38</v>
          </cell>
          <cell r="F25" t="str">
            <v>a</v>
          </cell>
          <cell r="G25" t="str">
            <v>s</v>
          </cell>
          <cell r="H25">
            <v>1</v>
          </cell>
          <cell r="I25">
            <v>56</v>
          </cell>
          <cell r="J25">
            <v>2</v>
          </cell>
          <cell r="K25">
            <v>1150000</v>
          </cell>
          <cell r="L25">
            <v>305757</v>
          </cell>
          <cell r="M25" t="str">
            <v>de joannon</v>
          </cell>
          <cell r="N25">
            <v>352000</v>
          </cell>
          <cell r="O25">
            <v>1</v>
          </cell>
          <cell r="P25">
            <v>10</v>
          </cell>
          <cell r="Q25">
            <v>99</v>
          </cell>
          <cell r="R25" t="str">
            <v>de filippo</v>
          </cell>
        </row>
        <row r="26">
          <cell r="B26">
            <v>142</v>
          </cell>
          <cell r="C26" t="str">
            <v>cassia</v>
          </cell>
          <cell r="D26" t="str">
            <v>via</v>
          </cell>
          <cell r="E26" t="str">
            <v>coletti 35</v>
          </cell>
          <cell r="F26" t="str">
            <v>d</v>
          </cell>
          <cell r="G26">
            <v>4</v>
          </cell>
          <cell r="H26">
            <v>20</v>
          </cell>
          <cell r="I26">
            <v>113</v>
          </cell>
          <cell r="J26">
            <v>3</v>
          </cell>
          <cell r="K26">
            <v>2100000</v>
          </cell>
          <cell r="L26">
            <v>172</v>
          </cell>
          <cell r="M26" t="str">
            <v>berlese</v>
          </cell>
          <cell r="O26">
            <v>1</v>
          </cell>
          <cell r="P26">
            <v>11</v>
          </cell>
          <cell r="Q26">
            <v>99</v>
          </cell>
          <cell r="R26" t="str">
            <v>cupelli (murst)</v>
          </cell>
        </row>
        <row r="27">
          <cell r="B27">
            <v>143</v>
          </cell>
          <cell r="C27" t="str">
            <v>centro</v>
          </cell>
          <cell r="D27" t="str">
            <v>via</v>
          </cell>
          <cell r="E27" t="str">
            <v>basento 57</v>
          </cell>
          <cell r="F27" t="str">
            <v>b</v>
          </cell>
          <cell r="G27" t="str">
            <v>s</v>
          </cell>
          <cell r="H27">
            <v>2</v>
          </cell>
          <cell r="I27">
            <v>70</v>
          </cell>
          <cell r="J27">
            <v>2</v>
          </cell>
          <cell r="K27">
            <v>900000</v>
          </cell>
          <cell r="L27">
            <v>300241</v>
          </cell>
          <cell r="M27" t="str">
            <v>muccifora</v>
          </cell>
          <cell r="N27">
            <v>366000</v>
          </cell>
          <cell r="O27">
            <v>1</v>
          </cell>
          <cell r="P27">
            <v>7</v>
          </cell>
          <cell r="Q27">
            <v>99</v>
          </cell>
        </row>
        <row r="28">
          <cell r="B28">
            <v>144</v>
          </cell>
          <cell r="C28" t="str">
            <v>centro</v>
          </cell>
          <cell r="D28" t="str">
            <v>p.zza</v>
          </cell>
          <cell r="E28" t="str">
            <v>tor sanguigna 13</v>
          </cell>
          <cell r="F28" t="str">
            <v>a</v>
          </cell>
          <cell r="G28">
            <v>3</v>
          </cell>
          <cell r="H28">
            <v>7</v>
          </cell>
          <cell r="I28">
            <v>141</v>
          </cell>
          <cell r="J28">
            <v>5</v>
          </cell>
          <cell r="K28">
            <v>4150000</v>
          </cell>
          <cell r="L28">
            <v>311141</v>
          </cell>
          <cell r="M28" t="str">
            <v>pennacchi</v>
          </cell>
          <cell r="N28">
            <v>665000</v>
          </cell>
          <cell r="O28">
            <v>1</v>
          </cell>
          <cell r="P28">
            <v>10</v>
          </cell>
          <cell r="Q28">
            <v>99</v>
          </cell>
          <cell r="R28" t="str">
            <v>roselli</v>
          </cell>
        </row>
        <row r="29">
          <cell r="B29">
            <v>146</v>
          </cell>
          <cell r="C29" t="str">
            <v>centro</v>
          </cell>
          <cell r="D29" t="str">
            <v>via</v>
          </cell>
          <cell r="E29" t="str">
            <v>del tritone 62</v>
          </cell>
          <cell r="F29" t="str">
            <v>e</v>
          </cell>
          <cell r="G29">
            <v>2</v>
          </cell>
          <cell r="H29">
            <v>8</v>
          </cell>
          <cell r="I29">
            <v>156</v>
          </cell>
          <cell r="J29">
            <v>5</v>
          </cell>
          <cell r="K29">
            <v>3000000</v>
          </cell>
          <cell r="L29">
            <v>313979</v>
          </cell>
          <cell r="M29" t="str">
            <v>la pergola</v>
          </cell>
          <cell r="N29">
            <v>1721000</v>
          </cell>
          <cell r="O29">
            <v>1</v>
          </cell>
          <cell r="P29">
            <v>11</v>
          </cell>
          <cell r="Q29">
            <v>99</v>
          </cell>
          <cell r="R29" t="str">
            <v>basilica</v>
          </cell>
        </row>
        <row r="30">
          <cell r="B30">
            <v>149</v>
          </cell>
          <cell r="C30" t="str">
            <v>mostacciano</v>
          </cell>
          <cell r="D30" t="str">
            <v>via</v>
          </cell>
          <cell r="E30" t="str">
            <v>chianesi 134</v>
          </cell>
          <cell r="F30" t="str">
            <v>a/d</v>
          </cell>
          <cell r="G30">
            <v>2</v>
          </cell>
          <cell r="H30">
            <v>8</v>
          </cell>
          <cell r="I30">
            <v>43</v>
          </cell>
          <cell r="J30">
            <v>2</v>
          </cell>
          <cell r="K30">
            <v>650000</v>
          </cell>
          <cell r="L30">
            <v>14313</v>
          </cell>
          <cell r="M30" t="str">
            <v>crepaldi</v>
          </cell>
          <cell r="N30">
            <v>354000</v>
          </cell>
          <cell r="O30">
            <v>1</v>
          </cell>
          <cell r="P30">
            <v>11</v>
          </cell>
          <cell r="Q30">
            <v>99</v>
          </cell>
          <cell r="U30" t="str">
            <v>compreso posto auto</v>
          </cell>
        </row>
        <row r="31">
          <cell r="B31">
            <v>152</v>
          </cell>
          <cell r="C31" t="str">
            <v>s.giovanni</v>
          </cell>
          <cell r="D31" t="str">
            <v>via</v>
          </cell>
          <cell r="E31" t="str">
            <v>taranto 95</v>
          </cell>
          <cell r="F31" t="str">
            <v>d/f</v>
          </cell>
          <cell r="G31" t="str">
            <v>am</v>
          </cell>
          <cell r="H31">
            <v>4</v>
          </cell>
          <cell r="I31">
            <v>62</v>
          </cell>
          <cell r="J31">
            <v>2</v>
          </cell>
          <cell r="K31">
            <v>750000</v>
          </cell>
          <cell r="L31">
            <v>303362</v>
          </cell>
          <cell r="M31" t="str">
            <v>germini</v>
          </cell>
          <cell r="N31">
            <v>483000</v>
          </cell>
          <cell r="O31">
            <v>1</v>
          </cell>
          <cell r="P31">
            <v>4</v>
          </cell>
          <cell r="Q31" t="str">
            <v>00</v>
          </cell>
          <cell r="R31" t="str">
            <v>servadei</v>
          </cell>
        </row>
        <row r="32">
          <cell r="B32">
            <v>155</v>
          </cell>
          <cell r="C32" t="str">
            <v>ostiense</v>
          </cell>
          <cell r="D32" t="str">
            <v>via</v>
          </cell>
          <cell r="E32" t="str">
            <v>ostiense 73</v>
          </cell>
          <cell r="F32" t="str">
            <v>a</v>
          </cell>
          <cell r="G32">
            <v>1</v>
          </cell>
          <cell r="H32">
            <v>1</v>
          </cell>
          <cell r="I32">
            <v>105</v>
          </cell>
          <cell r="J32">
            <v>4</v>
          </cell>
          <cell r="K32">
            <v>1050000</v>
          </cell>
          <cell r="L32">
            <v>311325</v>
          </cell>
          <cell r="M32" t="str">
            <v>candeloro</v>
          </cell>
          <cell r="N32">
            <v>762000</v>
          </cell>
          <cell r="O32">
            <v>1</v>
          </cell>
          <cell r="P32">
            <v>5</v>
          </cell>
          <cell r="Q32" t="str">
            <v>00</v>
          </cell>
          <cell r="R32" t="str">
            <v>macrina</v>
          </cell>
          <cell r="T32">
            <v>36557</v>
          </cell>
        </row>
        <row r="33">
          <cell r="B33">
            <v>157</v>
          </cell>
          <cell r="C33" t="str">
            <v>cinecittà est</v>
          </cell>
          <cell r="D33" t="str">
            <v>via</v>
          </cell>
          <cell r="E33" t="str">
            <v>marchisio 197</v>
          </cell>
          <cell r="F33" t="str">
            <v>a</v>
          </cell>
          <cell r="G33">
            <v>6</v>
          </cell>
          <cell r="H33">
            <v>18</v>
          </cell>
          <cell r="I33">
            <v>123</v>
          </cell>
          <cell r="J33">
            <v>4</v>
          </cell>
          <cell r="K33">
            <v>1550000</v>
          </cell>
          <cell r="L33">
            <v>13417</v>
          </cell>
          <cell r="M33" t="str">
            <v>cherubini</v>
          </cell>
          <cell r="N33">
            <v>818000</v>
          </cell>
          <cell r="O33">
            <v>1</v>
          </cell>
          <cell r="P33">
            <v>1</v>
          </cell>
          <cell r="Q33" t="str">
            <v>00</v>
          </cell>
          <cell r="U33" t="str">
            <v>compreso posto auto</v>
          </cell>
        </row>
        <row r="34">
          <cell r="B34">
            <v>160</v>
          </cell>
          <cell r="C34" t="str">
            <v>eur</v>
          </cell>
          <cell r="D34" t="str">
            <v>via</v>
          </cell>
          <cell r="E34" t="str">
            <v>serafico 149</v>
          </cell>
          <cell r="F34" t="str">
            <v>c3/a</v>
          </cell>
          <cell r="G34">
            <v>3</v>
          </cell>
          <cell r="H34">
            <v>11</v>
          </cell>
          <cell r="I34">
            <v>64</v>
          </cell>
          <cell r="J34">
            <v>2</v>
          </cell>
          <cell r="K34">
            <v>1200000</v>
          </cell>
          <cell r="L34">
            <v>178212</v>
          </cell>
          <cell r="M34" t="str">
            <v>bordicchia</v>
          </cell>
          <cell r="N34">
            <v>359000</v>
          </cell>
          <cell r="O34">
            <v>1</v>
          </cell>
          <cell r="P34">
            <v>12</v>
          </cell>
          <cell r="Q34">
            <v>99</v>
          </cell>
        </row>
        <row r="35">
          <cell r="B35">
            <v>161</v>
          </cell>
          <cell r="C35" t="str">
            <v>s.giovanni</v>
          </cell>
          <cell r="D35" t="str">
            <v>via</v>
          </cell>
          <cell r="E35" t="str">
            <v>taranto 95</v>
          </cell>
          <cell r="F35" t="str">
            <v>a/c</v>
          </cell>
          <cell r="G35">
            <v>3</v>
          </cell>
          <cell r="H35">
            <v>15</v>
          </cell>
          <cell r="I35">
            <v>83</v>
          </cell>
          <cell r="J35">
            <v>3</v>
          </cell>
          <cell r="K35">
            <v>1000000</v>
          </cell>
          <cell r="L35">
            <v>303004</v>
          </cell>
          <cell r="M35" t="str">
            <v>ferrone</v>
          </cell>
          <cell r="N35">
            <v>213000</v>
          </cell>
          <cell r="O35">
            <v>1</v>
          </cell>
          <cell r="P35">
            <v>12</v>
          </cell>
          <cell r="Q35">
            <v>99</v>
          </cell>
        </row>
        <row r="36">
          <cell r="B36">
            <v>163</v>
          </cell>
          <cell r="C36" t="str">
            <v>centro</v>
          </cell>
          <cell r="D36" t="str">
            <v>via</v>
          </cell>
          <cell r="E36" t="str">
            <v>cavallini, 12</v>
          </cell>
          <cell r="F36" t="str">
            <v>a</v>
          </cell>
          <cell r="G36">
            <v>2</v>
          </cell>
          <cell r="H36">
            <v>3</v>
          </cell>
          <cell r="I36">
            <v>121</v>
          </cell>
          <cell r="J36">
            <v>4</v>
          </cell>
          <cell r="L36">
            <v>317934</v>
          </cell>
          <cell r="M36" t="str">
            <v>rendina</v>
          </cell>
          <cell r="N36">
            <v>1350000</v>
          </cell>
          <cell r="O36">
            <v>1</v>
          </cell>
          <cell r="P36">
            <v>1</v>
          </cell>
          <cell r="Q36" t="str">
            <v>00</v>
          </cell>
        </row>
        <row r="37">
          <cell r="B37">
            <v>164</v>
          </cell>
          <cell r="C37" t="str">
            <v>centro</v>
          </cell>
          <cell r="D37" t="str">
            <v>via</v>
          </cell>
          <cell r="E37" t="str">
            <v>po, 35</v>
          </cell>
          <cell r="F37" t="str">
            <v>a</v>
          </cell>
          <cell r="G37">
            <v>3</v>
          </cell>
          <cell r="H37">
            <v>9</v>
          </cell>
          <cell r="I37">
            <v>115</v>
          </cell>
          <cell r="J37">
            <v>4</v>
          </cell>
          <cell r="K37">
            <v>1700000</v>
          </cell>
          <cell r="L37">
            <v>302028</v>
          </cell>
          <cell r="M37" t="str">
            <v>bavaresco</v>
          </cell>
          <cell r="N37">
            <v>1154000</v>
          </cell>
          <cell r="O37">
            <v>1</v>
          </cell>
          <cell r="P37">
            <v>2</v>
          </cell>
          <cell r="Q37" t="str">
            <v>00</v>
          </cell>
        </row>
        <row r="38">
          <cell r="B38">
            <v>165</v>
          </cell>
          <cell r="C38" t="str">
            <v>centro</v>
          </cell>
          <cell r="D38" t="str">
            <v>via</v>
          </cell>
          <cell r="E38" t="str">
            <v>tre madonne, 14</v>
          </cell>
          <cell r="F38" t="str">
            <v>a</v>
          </cell>
          <cell r="G38" t="str">
            <v>s</v>
          </cell>
          <cell r="H38" t="str">
            <v>d</v>
          </cell>
          <cell r="I38">
            <v>37</v>
          </cell>
          <cell r="K38">
            <v>1200000</v>
          </cell>
          <cell r="L38">
            <v>316152</v>
          </cell>
          <cell r="M38" t="str">
            <v>panetta</v>
          </cell>
          <cell r="N38">
            <v>115000</v>
          </cell>
          <cell r="O38">
            <v>1</v>
          </cell>
          <cell r="P38">
            <v>2</v>
          </cell>
          <cell r="Q38" t="str">
            <v>00</v>
          </cell>
        </row>
      </sheetData>
      <sheetData sheetId="1" refreshError="1">
        <row r="2">
          <cell r="E2" t="str">
            <v xml:space="preserve">  Disponibilità Unità Locative - Roma</v>
          </cell>
          <cell r="P2" t="str">
            <v xml:space="preserve">  ABITAZIONI</v>
          </cell>
          <cell r="T2" t="str">
            <v xml:space="preserve">      U N I M-S.P.A.</v>
          </cell>
        </row>
        <row r="5">
          <cell r="G5" t="str">
            <v xml:space="preserve">  DISPONIBILITA'</v>
          </cell>
          <cell r="M5" t="str">
            <v>FUTURI</v>
          </cell>
          <cell r="O5" t="str">
            <v>?</v>
          </cell>
          <cell r="P5" t="str">
            <v>TRATTATIVE IN CORSO</v>
          </cell>
        </row>
        <row r="6">
          <cell r="G6" t="str">
            <v xml:space="preserve">   AL  31/03/2000</v>
          </cell>
          <cell r="O6" t="str">
            <v>%</v>
          </cell>
          <cell r="P6" t="str">
            <v>INVIATO UFF. CONTRATTI</v>
          </cell>
        </row>
        <row r="9">
          <cell r="B9" t="str">
            <v>N.</v>
          </cell>
          <cell r="C9" t="str">
            <v>Zona</v>
          </cell>
          <cell r="D9" t="str">
            <v>via</v>
          </cell>
          <cell r="E9" t="str">
            <v>Immobile</v>
          </cell>
          <cell r="F9" t="str">
            <v>Sc.</v>
          </cell>
          <cell r="G9" t="str">
            <v>P.</v>
          </cell>
          <cell r="H9" t="str">
            <v>Int.</v>
          </cell>
          <cell r="I9" t="str">
            <v xml:space="preserve"> Mq.</v>
          </cell>
          <cell r="J9" t="str">
            <v>Vani</v>
          </cell>
          <cell r="K9" t="str">
            <v>Canone</v>
          </cell>
          <cell r="L9" t="str">
            <v>Matricola</v>
          </cell>
          <cell r="M9" t="str">
            <v>Ex inquilino</v>
          </cell>
          <cell r="N9" t="str">
            <v xml:space="preserve">Canone </v>
          </cell>
          <cell r="O9" t="str">
            <v>Disp. dal</v>
          </cell>
          <cell r="R9" t="str">
            <v>Trattative in corso</v>
          </cell>
          <cell r="S9" t="str">
            <v>Dec.</v>
          </cell>
          <cell r="T9" t="str">
            <v>Note</v>
          </cell>
        </row>
        <row r="10">
          <cell r="I10" t="str">
            <v>( * )</v>
          </cell>
          <cell r="K10" t="str">
            <v>richiesto</v>
          </cell>
          <cell r="N10" t="str">
            <v>precedente</v>
          </cell>
        </row>
        <row r="11">
          <cell r="B11">
            <v>79</v>
          </cell>
          <cell r="C11" t="str">
            <v>s.giovanni</v>
          </cell>
          <cell r="D11" t="str">
            <v>via</v>
          </cell>
          <cell r="E11" t="str">
            <v>taranto 95</v>
          </cell>
          <cell r="F11" t="str">
            <v>d/d</v>
          </cell>
          <cell r="G11">
            <v>2</v>
          </cell>
          <cell r="H11">
            <v>7</v>
          </cell>
          <cell r="I11">
            <v>96</v>
          </cell>
          <cell r="J11">
            <v>3</v>
          </cell>
          <cell r="L11">
            <v>303326</v>
          </cell>
          <cell r="M11" t="str">
            <v>david s. (P.L. sfratto)</v>
          </cell>
          <cell r="N11">
            <v>240000</v>
          </cell>
        </row>
        <row r="12">
          <cell r="B12">
            <v>98</v>
          </cell>
          <cell r="C12" t="str">
            <v>trionfale</v>
          </cell>
          <cell r="D12" t="str">
            <v>via</v>
          </cell>
          <cell r="E12" t="str">
            <v>govoni 27</v>
          </cell>
          <cell r="F12" t="str">
            <v>a</v>
          </cell>
          <cell r="G12">
            <v>3</v>
          </cell>
          <cell r="H12">
            <v>8</v>
          </cell>
          <cell r="I12">
            <v>160</v>
          </cell>
          <cell r="K12">
            <v>3000000</v>
          </cell>
          <cell r="L12">
            <v>314094</v>
          </cell>
          <cell r="M12" t="str">
            <v>pozzo</v>
          </cell>
          <cell r="N12">
            <v>744000</v>
          </cell>
          <cell r="O12">
            <v>1</v>
          </cell>
          <cell r="P12">
            <v>12</v>
          </cell>
          <cell r="Q12">
            <v>99</v>
          </cell>
          <cell r="R12" t="str">
            <v>carvelli</v>
          </cell>
          <cell r="T12" t="str">
            <v>compreso p.a. cop.</v>
          </cell>
        </row>
        <row r="13">
          <cell r="B13">
            <v>108</v>
          </cell>
          <cell r="C13" t="str">
            <v>mostacciano</v>
          </cell>
          <cell r="D13" t="str">
            <v>via</v>
          </cell>
          <cell r="E13" t="str">
            <v>chianesi</v>
          </cell>
          <cell r="F13" t="str">
            <v>a/c</v>
          </cell>
          <cell r="G13">
            <v>3</v>
          </cell>
          <cell r="H13">
            <v>12</v>
          </cell>
          <cell r="I13">
            <v>43</v>
          </cell>
          <cell r="J13">
            <v>2</v>
          </cell>
          <cell r="K13">
            <v>650000</v>
          </cell>
          <cell r="L13">
            <v>14327</v>
          </cell>
          <cell r="M13" t="str">
            <v>docimo</v>
          </cell>
          <cell r="N13">
            <v>479000</v>
          </cell>
          <cell r="O13">
            <v>1</v>
          </cell>
          <cell r="P13">
            <v>9</v>
          </cell>
          <cell r="Q13">
            <v>99</v>
          </cell>
          <cell r="T13" t="str">
            <v>compreso p.a. cop.</v>
          </cell>
        </row>
        <row r="14">
          <cell r="B14">
            <v>124</v>
          </cell>
          <cell r="C14" t="str">
            <v>parioli</v>
          </cell>
          <cell r="D14" t="str">
            <v>via</v>
          </cell>
          <cell r="E14" t="str">
            <v>civinini 105</v>
          </cell>
          <cell r="F14" t="str">
            <v>a</v>
          </cell>
          <cell r="G14">
            <v>2</v>
          </cell>
          <cell r="H14">
            <v>5</v>
          </cell>
          <cell r="I14">
            <v>78</v>
          </cell>
          <cell r="J14">
            <v>3</v>
          </cell>
          <cell r="K14">
            <v>1400000</v>
          </cell>
          <cell r="L14">
            <v>308417</v>
          </cell>
          <cell r="M14" t="str">
            <v>bonsaver</v>
          </cell>
          <cell r="N14">
            <v>452000</v>
          </cell>
          <cell r="O14">
            <v>1</v>
          </cell>
          <cell r="P14">
            <v>12</v>
          </cell>
          <cell r="Q14">
            <v>99</v>
          </cell>
          <cell r="R14" t="str">
            <v>natale (nat) - gambardella</v>
          </cell>
          <cell r="T14" t="str">
            <v>p.l. per morosità</v>
          </cell>
        </row>
        <row r="15">
          <cell r="B15">
            <v>150</v>
          </cell>
          <cell r="C15" t="str">
            <v>laurentina</v>
          </cell>
          <cell r="D15" t="str">
            <v>p.zza</v>
          </cell>
          <cell r="E15" t="str">
            <v>cerva 42</v>
          </cell>
          <cell r="F15" t="str">
            <v>b/c</v>
          </cell>
          <cell r="G15">
            <v>3</v>
          </cell>
          <cell r="H15">
            <v>9</v>
          </cell>
          <cell r="I15">
            <v>95</v>
          </cell>
          <cell r="J15">
            <v>3</v>
          </cell>
          <cell r="K15">
            <v>1350000</v>
          </cell>
          <cell r="L15">
            <v>13241</v>
          </cell>
          <cell r="M15" t="str">
            <v>greco</v>
          </cell>
          <cell r="N15">
            <v>657000</v>
          </cell>
          <cell r="O15">
            <v>1</v>
          </cell>
          <cell r="P15">
            <v>1</v>
          </cell>
          <cell r="Q15" t="str">
            <v>00</v>
          </cell>
          <cell r="T15" t="str">
            <v>compreso box</v>
          </cell>
        </row>
        <row r="16">
          <cell r="B16">
            <v>151</v>
          </cell>
          <cell r="C16" t="str">
            <v>eur</v>
          </cell>
          <cell r="D16" t="str">
            <v>via</v>
          </cell>
          <cell r="E16" t="str">
            <v>serafico169</v>
          </cell>
          <cell r="F16" t="str">
            <v>b1/a</v>
          </cell>
          <cell r="G16" t="str">
            <v>s</v>
          </cell>
          <cell r="H16">
            <v>2</v>
          </cell>
          <cell r="I16">
            <v>55</v>
          </cell>
          <cell r="J16">
            <v>2</v>
          </cell>
          <cell r="K16">
            <v>900000</v>
          </cell>
          <cell r="L16">
            <v>178021</v>
          </cell>
          <cell r="M16" t="str">
            <v>luciani m</v>
          </cell>
          <cell r="N16">
            <v>725000</v>
          </cell>
          <cell r="O16">
            <v>1</v>
          </cell>
          <cell r="P16">
            <v>5</v>
          </cell>
          <cell r="Q16" t="str">
            <v>00</v>
          </cell>
        </row>
        <row r="17">
          <cell r="B17">
            <v>153</v>
          </cell>
          <cell r="C17" t="str">
            <v>mostacciano</v>
          </cell>
          <cell r="D17" t="str">
            <v>via</v>
          </cell>
          <cell r="E17" t="str">
            <v>chianesi 134</v>
          </cell>
          <cell r="F17" t="str">
            <v>a/a</v>
          </cell>
          <cell r="G17">
            <v>2</v>
          </cell>
          <cell r="H17">
            <v>5</v>
          </cell>
          <cell r="I17">
            <v>50</v>
          </cell>
          <cell r="J17">
            <v>2</v>
          </cell>
          <cell r="K17">
            <v>700000</v>
          </cell>
          <cell r="L17">
            <v>14278</v>
          </cell>
          <cell r="M17" t="str">
            <v>di matteo</v>
          </cell>
          <cell r="N17">
            <v>382000</v>
          </cell>
          <cell r="O17">
            <v>1</v>
          </cell>
          <cell r="P17">
            <v>5</v>
          </cell>
          <cell r="Q17" t="str">
            <v>00</v>
          </cell>
          <cell r="T17" t="str">
            <v>compreso p.a. cop.</v>
          </cell>
        </row>
        <row r="18">
          <cell r="B18">
            <v>154</v>
          </cell>
          <cell r="C18" t="str">
            <v>centro</v>
          </cell>
          <cell r="D18" t="str">
            <v>c.so</v>
          </cell>
          <cell r="E18" t="str">
            <v>rinascimento 36</v>
          </cell>
          <cell r="F18" t="str">
            <v>a</v>
          </cell>
          <cell r="G18">
            <v>1</v>
          </cell>
          <cell r="H18" t="str">
            <v>1/a</v>
          </cell>
          <cell r="I18">
            <v>83</v>
          </cell>
          <cell r="J18">
            <v>2</v>
          </cell>
          <cell r="K18">
            <v>2200000</v>
          </cell>
          <cell r="L18">
            <v>316210</v>
          </cell>
          <cell r="M18" t="str">
            <v>ghezzi</v>
          </cell>
          <cell r="N18">
            <v>1289000</v>
          </cell>
          <cell r="O18">
            <v>1</v>
          </cell>
          <cell r="P18">
            <v>6</v>
          </cell>
          <cell r="Q18" t="str">
            <v>00</v>
          </cell>
          <cell r="R18" t="str">
            <v>procaccini</v>
          </cell>
        </row>
        <row r="19">
          <cell r="B19">
            <v>156</v>
          </cell>
          <cell r="C19" t="str">
            <v>testaccio</v>
          </cell>
          <cell r="D19" t="str">
            <v>p.zza</v>
          </cell>
          <cell r="E19" t="str">
            <v>emporio 16/a</v>
          </cell>
          <cell r="F19" t="str">
            <v>b</v>
          </cell>
          <cell r="G19">
            <v>1</v>
          </cell>
          <cell r="H19">
            <v>4</v>
          </cell>
          <cell r="I19">
            <v>132</v>
          </cell>
          <cell r="J19">
            <v>4</v>
          </cell>
          <cell r="K19">
            <v>2250000</v>
          </cell>
          <cell r="L19">
            <v>300810</v>
          </cell>
          <cell r="M19" t="str">
            <v>bonamoneta</v>
          </cell>
          <cell r="N19">
            <v>1480000</v>
          </cell>
          <cell r="O19">
            <v>1</v>
          </cell>
          <cell r="P19">
            <v>1</v>
          </cell>
          <cell r="Q19" t="str">
            <v>00</v>
          </cell>
          <cell r="R19" t="str">
            <v>faltelli</v>
          </cell>
        </row>
        <row r="20">
          <cell r="B20">
            <v>158</v>
          </cell>
          <cell r="C20" t="str">
            <v>prati</v>
          </cell>
          <cell r="D20" t="str">
            <v>via</v>
          </cell>
          <cell r="E20" t="str">
            <v>delle milizie 108</v>
          </cell>
          <cell r="F20" t="str">
            <v>c</v>
          </cell>
          <cell r="G20">
            <v>5</v>
          </cell>
          <cell r="H20">
            <v>9</v>
          </cell>
          <cell r="I20">
            <v>67</v>
          </cell>
          <cell r="J20">
            <v>2</v>
          </cell>
          <cell r="K20">
            <v>1000000</v>
          </cell>
          <cell r="L20">
            <v>313418</v>
          </cell>
          <cell r="M20" t="str">
            <v>zazza</v>
          </cell>
          <cell r="N20">
            <v>584000</v>
          </cell>
          <cell r="O20">
            <v>1</v>
          </cell>
          <cell r="P20">
            <v>5</v>
          </cell>
          <cell r="Q20" t="str">
            <v>00</v>
          </cell>
        </row>
        <row r="21">
          <cell r="B21">
            <v>159</v>
          </cell>
          <cell r="C21" t="str">
            <v>eur</v>
          </cell>
          <cell r="D21" t="str">
            <v>via</v>
          </cell>
          <cell r="E21" t="str">
            <v>serafico, 159</v>
          </cell>
          <cell r="F21" t="str">
            <v>c2/b</v>
          </cell>
          <cell r="G21">
            <v>6</v>
          </cell>
          <cell r="H21">
            <v>18</v>
          </cell>
          <cell r="I21">
            <v>64</v>
          </cell>
          <cell r="J21">
            <v>2</v>
          </cell>
          <cell r="K21">
            <v>1250000</v>
          </cell>
          <cell r="L21">
            <v>178101</v>
          </cell>
          <cell r="M21" t="str">
            <v>prantera</v>
          </cell>
          <cell r="N21">
            <v>440000</v>
          </cell>
          <cell r="O21">
            <v>1</v>
          </cell>
          <cell r="P21">
            <v>5</v>
          </cell>
          <cell r="Q21" t="str">
            <v>00</v>
          </cell>
        </row>
        <row r="22">
          <cell r="B22">
            <v>162</v>
          </cell>
          <cell r="C22" t="str">
            <v>s.giovanni</v>
          </cell>
          <cell r="D22" t="str">
            <v>via</v>
          </cell>
          <cell r="E22" t="str">
            <v>taranto 95</v>
          </cell>
          <cell r="F22" t="str">
            <v>b/a</v>
          </cell>
          <cell r="G22" t="str">
            <v>s</v>
          </cell>
          <cell r="H22">
            <v>2</v>
          </cell>
          <cell r="I22">
            <v>44</v>
          </cell>
          <cell r="J22">
            <v>2</v>
          </cell>
          <cell r="K22">
            <v>550000</v>
          </cell>
          <cell r="L22">
            <v>313444</v>
          </cell>
          <cell r="M22" t="str">
            <v>servadei</v>
          </cell>
          <cell r="N22">
            <v>430000</v>
          </cell>
          <cell r="R22" t="str">
            <v>da trasformare in magazzino</v>
          </cell>
          <cell r="T22" t="str">
            <v xml:space="preserve">     fatiscente</v>
          </cell>
        </row>
        <row r="23">
          <cell r="B23">
            <v>166</v>
          </cell>
          <cell r="C23" t="str">
            <v>s.giovanni</v>
          </cell>
          <cell r="D23" t="str">
            <v>via</v>
          </cell>
          <cell r="E23" t="str">
            <v>sanremo, 1</v>
          </cell>
          <cell r="F23" t="str">
            <v>f</v>
          </cell>
          <cell r="G23" t="str">
            <v>t</v>
          </cell>
          <cell r="H23">
            <v>2</v>
          </cell>
          <cell r="I23">
            <v>99</v>
          </cell>
          <cell r="K23">
            <v>1150000</v>
          </cell>
          <cell r="L23">
            <v>307004</v>
          </cell>
          <cell r="M23" t="str">
            <v>brenci</v>
          </cell>
          <cell r="N23">
            <v>369000</v>
          </cell>
          <cell r="O23">
            <v>1</v>
          </cell>
          <cell r="P23">
            <v>11</v>
          </cell>
          <cell r="Q23">
            <v>99</v>
          </cell>
        </row>
        <row r="24">
          <cell r="B24">
            <v>168</v>
          </cell>
          <cell r="C24" t="str">
            <v>laurentina</v>
          </cell>
          <cell r="D24" t="str">
            <v>via</v>
          </cell>
          <cell r="E24" t="str">
            <v>l. cerva, 43</v>
          </cell>
          <cell r="F24" t="str">
            <v>d</v>
          </cell>
          <cell r="G24">
            <v>7</v>
          </cell>
          <cell r="H24">
            <v>23</v>
          </cell>
          <cell r="I24">
            <v>95</v>
          </cell>
          <cell r="J24">
            <v>3</v>
          </cell>
          <cell r="K24">
            <v>1400000</v>
          </cell>
          <cell r="L24">
            <v>13177</v>
          </cell>
          <cell r="M24" t="str">
            <v>di vanno (dip.ina)</v>
          </cell>
          <cell r="N24">
            <v>754000</v>
          </cell>
          <cell r="O24">
            <v>1</v>
          </cell>
          <cell r="P24">
            <v>7</v>
          </cell>
          <cell r="Q24" t="str">
            <v>00</v>
          </cell>
          <cell r="T24" t="str">
            <v>compreso box</v>
          </cell>
        </row>
        <row r="25">
          <cell r="B25">
            <v>171</v>
          </cell>
          <cell r="C25" t="str">
            <v>eur</v>
          </cell>
          <cell r="D25" t="str">
            <v>via</v>
          </cell>
          <cell r="E25" t="str">
            <v>serafico, 169 C1</v>
          </cell>
          <cell r="F25" t="str">
            <v>a</v>
          </cell>
          <cell r="G25">
            <v>7</v>
          </cell>
          <cell r="H25">
            <v>23</v>
          </cell>
          <cell r="I25">
            <v>64</v>
          </cell>
          <cell r="J25">
            <v>2</v>
          </cell>
          <cell r="K25">
            <v>1250000</v>
          </cell>
          <cell r="L25">
            <v>178170</v>
          </cell>
          <cell r="M25" t="str">
            <v>paterniani</v>
          </cell>
          <cell r="N25">
            <v>857000</v>
          </cell>
          <cell r="O25">
            <v>1</v>
          </cell>
          <cell r="P25">
            <v>7</v>
          </cell>
          <cell r="Q25" t="str">
            <v>00</v>
          </cell>
        </row>
        <row r="26">
          <cell r="B26">
            <v>172</v>
          </cell>
          <cell r="C26" t="str">
            <v>centro</v>
          </cell>
          <cell r="D26" t="str">
            <v>p.le</v>
          </cell>
          <cell r="E26" t="str">
            <v>belle arti 8</v>
          </cell>
          <cell r="F26" t="str">
            <v>a</v>
          </cell>
          <cell r="G26">
            <v>3</v>
          </cell>
          <cell r="H26">
            <v>8</v>
          </cell>
          <cell r="I26">
            <v>184</v>
          </cell>
          <cell r="K26">
            <v>5000000</v>
          </cell>
          <cell r="L26">
            <v>317077</v>
          </cell>
          <cell r="M26" t="str">
            <v>pontremoli</v>
          </cell>
          <cell r="N26">
            <v>3006000</v>
          </cell>
          <cell r="O26">
            <v>1</v>
          </cell>
          <cell r="P26">
            <v>4</v>
          </cell>
          <cell r="Q26" t="str">
            <v>00</v>
          </cell>
        </row>
        <row r="27">
          <cell r="B27">
            <v>174</v>
          </cell>
          <cell r="C27" t="str">
            <v>testaccio</v>
          </cell>
          <cell r="D27" t="str">
            <v>p.zza</v>
          </cell>
          <cell r="E27" t="str">
            <v>dell'emporio, 16/a</v>
          </cell>
          <cell r="F27" t="str">
            <v>a</v>
          </cell>
          <cell r="G27">
            <v>2</v>
          </cell>
          <cell r="H27" t="str">
            <v>a</v>
          </cell>
          <cell r="I27">
            <v>76</v>
          </cell>
          <cell r="J27">
            <v>2</v>
          </cell>
          <cell r="K27">
            <v>1300000</v>
          </cell>
          <cell r="L27">
            <v>300792</v>
          </cell>
          <cell r="M27" t="str">
            <v>ceccarelli</v>
          </cell>
          <cell r="N27">
            <v>1200000</v>
          </cell>
          <cell r="O27">
            <v>1</v>
          </cell>
          <cell r="P27">
            <v>7</v>
          </cell>
          <cell r="Q27" t="str">
            <v>00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UALI"/>
      <sheetName val="FUTURI"/>
    </sheetNames>
    <sheetDataSet>
      <sheetData sheetId="0" refreshError="1">
        <row r="2">
          <cell r="E2" t="str">
            <v xml:space="preserve">  Disponibilità Unità Locative - Roma</v>
          </cell>
          <cell r="P2" t="str">
            <v xml:space="preserve">  ABITAZIONI</v>
          </cell>
          <cell r="U2" t="str">
            <v xml:space="preserve">  U N I M --  S.P.A.</v>
          </cell>
        </row>
        <row r="5">
          <cell r="E5" t="str">
            <v xml:space="preserve"> DISPONIBILITA'</v>
          </cell>
          <cell r="L5" t="str">
            <v>ATTUALI</v>
          </cell>
          <cell r="O5" t="str">
            <v>?</v>
          </cell>
          <cell r="P5" t="str">
            <v>TRATTATIVE IN CORSO</v>
          </cell>
        </row>
        <row r="6">
          <cell r="E6" t="str">
            <v>AL 31/03/2000</v>
          </cell>
          <cell r="O6" t="str">
            <v>%</v>
          </cell>
          <cell r="P6" t="str">
            <v>INVIATO UFF. CONTRATTI</v>
          </cell>
        </row>
        <row r="8">
          <cell r="B8" t="str">
            <v>N.</v>
          </cell>
          <cell r="C8" t="str">
            <v>Zona</v>
          </cell>
          <cell r="D8" t="str">
            <v>Via</v>
          </cell>
          <cell r="E8" t="str">
            <v>Immobile</v>
          </cell>
          <cell r="F8" t="str">
            <v>Sc.</v>
          </cell>
          <cell r="G8" t="str">
            <v>P.</v>
          </cell>
          <cell r="H8" t="str">
            <v>Int.</v>
          </cell>
          <cell r="I8" t="str">
            <v xml:space="preserve"> Mq.</v>
          </cell>
          <cell r="J8" t="str">
            <v>Vani</v>
          </cell>
          <cell r="K8" t="str">
            <v>Canone 
richiesto</v>
          </cell>
          <cell r="L8" t="str">
            <v>Matricola</v>
          </cell>
          <cell r="M8" t="str">
            <v>Ex inquilino</v>
          </cell>
          <cell r="N8" t="str">
            <v>Canone
precedente</v>
          </cell>
          <cell r="O8" t="str">
            <v>Disp. dal</v>
          </cell>
          <cell r="R8" t="str">
            <v>Trattative in corso</v>
          </cell>
          <cell r="T8" t="str">
            <v>Dec.</v>
          </cell>
          <cell r="U8" t="str">
            <v>Note</v>
          </cell>
        </row>
        <row r="9">
          <cell r="I9" t="str">
            <v>( * )</v>
          </cell>
        </row>
        <row r="10">
          <cell r="B10">
            <v>37</v>
          </cell>
          <cell r="C10" t="str">
            <v>testaccio</v>
          </cell>
          <cell r="D10" t="str">
            <v>p.zza</v>
          </cell>
          <cell r="E10" t="str">
            <v>emporio 16/a</v>
          </cell>
          <cell r="F10" t="str">
            <v>b</v>
          </cell>
          <cell r="G10">
            <v>3</v>
          </cell>
          <cell r="H10">
            <v>8</v>
          </cell>
          <cell r="I10">
            <v>200</v>
          </cell>
          <cell r="J10">
            <v>6</v>
          </cell>
          <cell r="K10">
            <v>3600000</v>
          </cell>
          <cell r="L10">
            <v>315133</v>
          </cell>
          <cell r="M10" t="str">
            <v>rascelli</v>
          </cell>
          <cell r="N10">
            <v>900000</v>
          </cell>
          <cell r="O10">
            <v>1</v>
          </cell>
          <cell r="P10">
            <v>11</v>
          </cell>
          <cell r="Q10">
            <v>98</v>
          </cell>
        </row>
        <row r="11">
          <cell r="B11">
            <v>41</v>
          </cell>
          <cell r="C11" t="str">
            <v>parioli</v>
          </cell>
          <cell r="D11" t="str">
            <v>via</v>
          </cell>
          <cell r="E11" t="str">
            <v>civinini 85</v>
          </cell>
          <cell r="F11" t="str">
            <v>a</v>
          </cell>
          <cell r="G11" t="str">
            <v>at</v>
          </cell>
          <cell r="H11">
            <v>31</v>
          </cell>
          <cell r="I11">
            <v>138</v>
          </cell>
          <cell r="J11">
            <v>5</v>
          </cell>
          <cell r="K11">
            <v>3100000</v>
          </cell>
          <cell r="L11">
            <v>316087</v>
          </cell>
          <cell r="M11" t="str">
            <v>carducci</v>
          </cell>
          <cell r="N11">
            <v>2100000</v>
          </cell>
          <cell r="O11">
            <v>1</v>
          </cell>
          <cell r="P11">
            <v>1</v>
          </cell>
          <cell r="Q11">
            <v>99</v>
          </cell>
        </row>
        <row r="12">
          <cell r="B12">
            <v>50</v>
          </cell>
          <cell r="C12" t="str">
            <v>testaccio</v>
          </cell>
          <cell r="D12" t="str">
            <v>via</v>
          </cell>
          <cell r="E12" t="str">
            <v>emporio 16/a</v>
          </cell>
          <cell r="F12" t="str">
            <v>a</v>
          </cell>
          <cell r="G12">
            <v>1</v>
          </cell>
          <cell r="H12">
            <v>2</v>
          </cell>
          <cell r="I12">
            <v>97</v>
          </cell>
          <cell r="J12">
            <v>3</v>
          </cell>
          <cell r="K12">
            <v>1650000</v>
          </cell>
          <cell r="L12">
            <v>306973</v>
          </cell>
          <cell r="M12" t="str">
            <v>de rosa</v>
          </cell>
          <cell r="N12">
            <v>920000</v>
          </cell>
          <cell r="O12">
            <v>1</v>
          </cell>
          <cell r="P12">
            <v>5</v>
          </cell>
          <cell r="Q12">
            <v>99</v>
          </cell>
          <cell r="R12" t="str">
            <v>de filippo</v>
          </cell>
        </row>
        <row r="13">
          <cell r="B13">
            <v>59</v>
          </cell>
          <cell r="C13" t="str">
            <v>nomentano</v>
          </cell>
          <cell r="D13" t="str">
            <v>via</v>
          </cell>
          <cell r="E13" t="str">
            <v>xxi aprile 5</v>
          </cell>
          <cell r="F13" t="str">
            <v>a</v>
          </cell>
          <cell r="G13">
            <v>3</v>
          </cell>
          <cell r="H13">
            <v>7</v>
          </cell>
          <cell r="I13">
            <v>194</v>
          </cell>
          <cell r="J13">
            <v>7</v>
          </cell>
          <cell r="K13">
            <v>3500000</v>
          </cell>
          <cell r="L13">
            <v>313103</v>
          </cell>
          <cell r="M13" t="str">
            <v>mattia amato</v>
          </cell>
          <cell r="N13">
            <v>3300000</v>
          </cell>
          <cell r="O13">
            <v>1</v>
          </cell>
          <cell r="P13">
            <v>1</v>
          </cell>
          <cell r="Q13">
            <v>99</v>
          </cell>
          <cell r="R13" t="str">
            <v>faltelli</v>
          </cell>
        </row>
        <row r="14">
          <cell r="B14">
            <v>66</v>
          </cell>
          <cell r="C14" t="str">
            <v>laurentino</v>
          </cell>
          <cell r="D14" t="str">
            <v>p.zza</v>
          </cell>
          <cell r="E14" t="str">
            <v>cerva 43</v>
          </cell>
          <cell r="F14" t="str">
            <v>a/a</v>
          </cell>
          <cell r="G14">
            <v>5</v>
          </cell>
          <cell r="H14">
            <v>11</v>
          </cell>
          <cell r="I14">
            <v>100</v>
          </cell>
          <cell r="J14" t="str">
            <v>2+s</v>
          </cell>
          <cell r="K14">
            <v>1450000</v>
          </cell>
          <cell r="L14">
            <v>13110</v>
          </cell>
          <cell r="M14" t="str">
            <v>vacca</v>
          </cell>
          <cell r="N14">
            <v>641000</v>
          </cell>
          <cell r="O14">
            <v>31</v>
          </cell>
          <cell r="P14">
            <v>12</v>
          </cell>
          <cell r="Q14">
            <v>98</v>
          </cell>
          <cell r="R14" t="str">
            <v>d'amelia (bianco)</v>
          </cell>
          <cell r="T14">
            <v>36557</v>
          </cell>
          <cell r="U14" t="str">
            <v>compreso box</v>
          </cell>
        </row>
        <row r="15">
          <cell r="B15">
            <v>72</v>
          </cell>
          <cell r="C15" t="str">
            <v>trionfale</v>
          </cell>
          <cell r="D15" t="str">
            <v>via</v>
          </cell>
          <cell r="E15" t="str">
            <v>govoni 24</v>
          </cell>
          <cell r="F15" t="str">
            <v>a</v>
          </cell>
          <cell r="G15">
            <v>5</v>
          </cell>
          <cell r="H15">
            <v>10</v>
          </cell>
          <cell r="I15">
            <v>157</v>
          </cell>
          <cell r="K15">
            <v>2850000</v>
          </cell>
          <cell r="L15">
            <v>315666</v>
          </cell>
          <cell r="M15" t="str">
            <v>de luca</v>
          </cell>
          <cell r="N15">
            <v>1917000</v>
          </cell>
          <cell r="O15">
            <v>1</v>
          </cell>
          <cell r="P15">
            <v>5</v>
          </cell>
          <cell r="Q15">
            <v>99</v>
          </cell>
        </row>
        <row r="16">
          <cell r="B16">
            <v>74</v>
          </cell>
          <cell r="C16" t="str">
            <v>mostacciano</v>
          </cell>
          <cell r="D16" t="str">
            <v>via</v>
          </cell>
          <cell r="E16" t="str">
            <v>Chianesi 134</v>
          </cell>
          <cell r="F16" t="str">
            <v>a/c</v>
          </cell>
          <cell r="G16">
            <v>4</v>
          </cell>
          <cell r="H16">
            <v>13</v>
          </cell>
          <cell r="I16">
            <v>45</v>
          </cell>
          <cell r="J16">
            <v>2</v>
          </cell>
          <cell r="K16">
            <v>700000</v>
          </cell>
          <cell r="L16">
            <v>14297</v>
          </cell>
          <cell r="M16" t="str">
            <v>nardis</v>
          </cell>
          <cell r="N16">
            <v>345000</v>
          </cell>
          <cell r="O16">
            <v>1</v>
          </cell>
          <cell r="P16">
            <v>7</v>
          </cell>
          <cell r="Q16">
            <v>99</v>
          </cell>
          <cell r="U16" t="str">
            <v>compreso p.a.</v>
          </cell>
        </row>
        <row r="17">
          <cell r="B17">
            <v>101</v>
          </cell>
          <cell r="C17" t="str">
            <v>trastevere</v>
          </cell>
          <cell r="D17" t="str">
            <v>v.le</v>
          </cell>
          <cell r="E17" t="str">
            <v>trastevere 249</v>
          </cell>
          <cell r="F17" t="str">
            <v>a</v>
          </cell>
          <cell r="G17">
            <v>1</v>
          </cell>
          <cell r="H17">
            <v>1</v>
          </cell>
          <cell r="I17">
            <v>125</v>
          </cell>
          <cell r="J17">
            <v>4</v>
          </cell>
          <cell r="K17">
            <v>1800000</v>
          </cell>
          <cell r="L17">
            <v>309956</v>
          </cell>
          <cell r="M17" t="str">
            <v>del mastro</v>
          </cell>
          <cell r="N17">
            <v>1176000</v>
          </cell>
          <cell r="O17">
            <v>30</v>
          </cell>
          <cell r="P17">
            <v>9</v>
          </cell>
          <cell r="Q17">
            <v>99</v>
          </cell>
          <cell r="R17" t="str">
            <v>conti</v>
          </cell>
          <cell r="T17">
            <v>36557</v>
          </cell>
        </row>
        <row r="18">
          <cell r="B18">
            <v>107</v>
          </cell>
          <cell r="C18" t="str">
            <v>cinecitta</v>
          </cell>
          <cell r="D18" t="str">
            <v>via</v>
          </cell>
          <cell r="E18" t="str">
            <v>ciamarra 74</v>
          </cell>
          <cell r="F18" t="str">
            <v>b</v>
          </cell>
          <cell r="G18">
            <v>4</v>
          </cell>
          <cell r="H18">
            <v>15</v>
          </cell>
          <cell r="I18">
            <v>50</v>
          </cell>
          <cell r="J18">
            <v>2</v>
          </cell>
          <cell r="K18">
            <v>950000</v>
          </cell>
          <cell r="L18">
            <v>13582</v>
          </cell>
          <cell r="M18" t="str">
            <v>fubelli</v>
          </cell>
          <cell r="N18">
            <v>490000</v>
          </cell>
          <cell r="O18">
            <v>1</v>
          </cell>
          <cell r="P18">
            <v>9</v>
          </cell>
          <cell r="Q18">
            <v>99</v>
          </cell>
          <cell r="R18" t="str">
            <v xml:space="preserve">achilli </v>
          </cell>
          <cell r="T18">
            <v>36557</v>
          </cell>
          <cell r="U18" t="str">
            <v>compreso box</v>
          </cell>
        </row>
        <row r="19">
          <cell r="B19">
            <v>110</v>
          </cell>
          <cell r="C19" t="str">
            <v>centro</v>
          </cell>
          <cell r="D19" t="str">
            <v>via</v>
          </cell>
          <cell r="E19" t="str">
            <v>puglie</v>
          </cell>
          <cell r="F19" t="str">
            <v>a</v>
          </cell>
          <cell r="G19">
            <v>6</v>
          </cell>
          <cell r="H19">
            <v>12</v>
          </cell>
          <cell r="I19">
            <v>146</v>
          </cell>
          <cell r="J19">
            <v>4</v>
          </cell>
          <cell r="K19">
            <v>3350000</v>
          </cell>
          <cell r="L19">
            <v>316523</v>
          </cell>
          <cell r="M19" t="str">
            <v>mereu</v>
          </cell>
          <cell r="N19">
            <v>792000</v>
          </cell>
          <cell r="O19">
            <v>1</v>
          </cell>
          <cell r="P19">
            <v>8</v>
          </cell>
          <cell r="Q19">
            <v>99</v>
          </cell>
          <cell r="R19" t="str">
            <v>INA SIM</v>
          </cell>
        </row>
        <row r="20">
          <cell r="B20">
            <v>114</v>
          </cell>
          <cell r="C20" t="str">
            <v>laurentino</v>
          </cell>
          <cell r="D20" t="str">
            <v>p.zza</v>
          </cell>
          <cell r="E20" t="str">
            <v>cerva 42</v>
          </cell>
          <cell r="F20" t="str">
            <v>b/d</v>
          </cell>
          <cell r="G20">
            <v>2</v>
          </cell>
          <cell r="H20">
            <v>8</v>
          </cell>
          <cell r="I20">
            <v>95</v>
          </cell>
          <cell r="J20">
            <v>3</v>
          </cell>
          <cell r="K20">
            <v>1300000</v>
          </cell>
          <cell r="L20">
            <v>13263</v>
          </cell>
          <cell r="M20" t="str">
            <v>giovannini</v>
          </cell>
          <cell r="N20">
            <v>798000</v>
          </cell>
          <cell r="O20">
            <v>1</v>
          </cell>
          <cell r="P20">
            <v>7</v>
          </cell>
          <cell r="Q20">
            <v>99</v>
          </cell>
          <cell r="R20" t="str">
            <v>nera biagio</v>
          </cell>
          <cell r="T20">
            <v>36557</v>
          </cell>
          <cell r="U20" t="str">
            <v>compreso box</v>
          </cell>
        </row>
        <row r="21">
          <cell r="B21">
            <v>121</v>
          </cell>
          <cell r="C21" t="str">
            <v>mostacciano</v>
          </cell>
          <cell r="D21" t="str">
            <v>via</v>
          </cell>
          <cell r="E21" t="str">
            <v xml:space="preserve">chianesi 96 </v>
          </cell>
          <cell r="F21" t="str">
            <v>c/a</v>
          </cell>
          <cell r="G21">
            <v>3</v>
          </cell>
          <cell r="H21">
            <v>11</v>
          </cell>
          <cell r="I21">
            <v>45</v>
          </cell>
          <cell r="J21">
            <v>2</v>
          </cell>
          <cell r="K21">
            <v>700000</v>
          </cell>
          <cell r="L21">
            <v>14356</v>
          </cell>
          <cell r="M21" t="str">
            <v>renault</v>
          </cell>
          <cell r="N21">
            <v>367000</v>
          </cell>
          <cell r="O21">
            <v>1</v>
          </cell>
          <cell r="P21">
            <v>12</v>
          </cell>
          <cell r="Q21">
            <v>99</v>
          </cell>
          <cell r="U21" t="str">
            <v>compreso p.a. cop.</v>
          </cell>
        </row>
        <row r="22">
          <cell r="B22">
            <v>131</v>
          </cell>
          <cell r="C22" t="str">
            <v>ostiense</v>
          </cell>
          <cell r="D22" t="str">
            <v>via</v>
          </cell>
          <cell r="E22" t="str">
            <v>g. gozzi 29</v>
          </cell>
          <cell r="F22" t="str">
            <v>a</v>
          </cell>
          <cell r="G22" t="str">
            <v>t</v>
          </cell>
          <cell r="H22">
            <v>1</v>
          </cell>
          <cell r="I22">
            <v>48</v>
          </cell>
          <cell r="J22">
            <v>1</v>
          </cell>
          <cell r="K22">
            <v>550000</v>
          </cell>
          <cell r="L22">
            <v>304206</v>
          </cell>
          <cell r="M22" t="str">
            <v>zargani</v>
          </cell>
          <cell r="N22">
            <v>385000</v>
          </cell>
          <cell r="O22">
            <v>1</v>
          </cell>
          <cell r="P22">
            <v>12</v>
          </cell>
          <cell r="Q22">
            <v>99</v>
          </cell>
        </row>
        <row r="23">
          <cell r="B23">
            <v>136</v>
          </cell>
          <cell r="C23" t="str">
            <v>s.giovanni</v>
          </cell>
          <cell r="D23" t="str">
            <v>via</v>
          </cell>
          <cell r="E23" t="str">
            <v>taranto 95</v>
          </cell>
          <cell r="F23" t="str">
            <v>c/a</v>
          </cell>
          <cell r="G23" t="str">
            <v>s</v>
          </cell>
          <cell r="H23" t="str">
            <v>1/a</v>
          </cell>
          <cell r="I23">
            <v>44</v>
          </cell>
          <cell r="J23">
            <v>2</v>
          </cell>
          <cell r="K23">
            <v>550000</v>
          </cell>
          <cell r="L23">
            <v>303153</v>
          </cell>
          <cell r="M23" t="str">
            <v>volpari</v>
          </cell>
          <cell r="N23">
            <v>457000</v>
          </cell>
          <cell r="O23">
            <v>1</v>
          </cell>
          <cell r="P23">
            <v>10</v>
          </cell>
          <cell r="Q23">
            <v>99</v>
          </cell>
          <cell r="R23" t="str">
            <v>da trasformare in magazzino</v>
          </cell>
          <cell r="U23" t="str">
            <v>fatiscente</v>
          </cell>
        </row>
        <row r="24">
          <cell r="B24">
            <v>138</v>
          </cell>
          <cell r="C24" t="str">
            <v>centro</v>
          </cell>
          <cell r="D24" t="str">
            <v>via</v>
          </cell>
          <cell r="E24" t="str">
            <v>tre madonne 18</v>
          </cell>
          <cell r="F24" t="str">
            <v>e/a</v>
          </cell>
          <cell r="G24" t="str">
            <v>s</v>
          </cell>
          <cell r="H24">
            <v>1</v>
          </cell>
          <cell r="I24">
            <v>64</v>
          </cell>
          <cell r="J24">
            <v>2</v>
          </cell>
          <cell r="K24">
            <v>1700000</v>
          </cell>
          <cell r="L24">
            <v>303471</v>
          </cell>
          <cell r="M24" t="str">
            <v>celli</v>
          </cell>
          <cell r="N24">
            <v>154000</v>
          </cell>
          <cell r="O24">
            <v>1</v>
          </cell>
          <cell r="P24">
            <v>7</v>
          </cell>
          <cell r="Q24">
            <v>99</v>
          </cell>
        </row>
        <row r="25">
          <cell r="B25">
            <v>140</v>
          </cell>
          <cell r="C25" t="str">
            <v>aventino</v>
          </cell>
          <cell r="D25" t="str">
            <v>via</v>
          </cell>
          <cell r="E25" t="str">
            <v>sant'anselmo 38</v>
          </cell>
          <cell r="F25" t="str">
            <v>a</v>
          </cell>
          <cell r="G25" t="str">
            <v>s</v>
          </cell>
          <cell r="H25">
            <v>1</v>
          </cell>
          <cell r="I25">
            <v>56</v>
          </cell>
          <cell r="J25">
            <v>2</v>
          </cell>
          <cell r="K25">
            <v>1150000</v>
          </cell>
          <cell r="L25">
            <v>305757</v>
          </cell>
          <cell r="M25" t="str">
            <v>de joannon</v>
          </cell>
          <cell r="N25">
            <v>352000</v>
          </cell>
          <cell r="O25">
            <v>1</v>
          </cell>
          <cell r="P25">
            <v>10</v>
          </cell>
          <cell r="Q25">
            <v>99</v>
          </cell>
          <cell r="R25" t="str">
            <v>de filippo</v>
          </cell>
        </row>
        <row r="26">
          <cell r="B26">
            <v>142</v>
          </cell>
          <cell r="C26" t="str">
            <v>cassia</v>
          </cell>
          <cell r="D26" t="str">
            <v>via</v>
          </cell>
          <cell r="E26" t="str">
            <v>coletti 35</v>
          </cell>
          <cell r="F26" t="str">
            <v>d</v>
          </cell>
          <cell r="G26">
            <v>4</v>
          </cell>
          <cell r="H26">
            <v>20</v>
          </cell>
          <cell r="I26">
            <v>113</v>
          </cell>
          <cell r="J26">
            <v>3</v>
          </cell>
          <cell r="K26">
            <v>2100000</v>
          </cell>
          <cell r="L26">
            <v>172</v>
          </cell>
          <cell r="M26" t="str">
            <v>berlese</v>
          </cell>
          <cell r="O26">
            <v>1</v>
          </cell>
          <cell r="P26">
            <v>11</v>
          </cell>
          <cell r="Q26">
            <v>99</v>
          </cell>
          <cell r="R26" t="str">
            <v>cupelli (murst)</v>
          </cell>
        </row>
        <row r="27">
          <cell r="B27">
            <v>143</v>
          </cell>
          <cell r="C27" t="str">
            <v>centro</v>
          </cell>
          <cell r="D27" t="str">
            <v>via</v>
          </cell>
          <cell r="E27" t="str">
            <v>basento 57</v>
          </cell>
          <cell r="F27" t="str">
            <v>b</v>
          </cell>
          <cell r="G27" t="str">
            <v>s</v>
          </cell>
          <cell r="H27">
            <v>2</v>
          </cell>
          <cell r="I27">
            <v>70</v>
          </cell>
          <cell r="J27">
            <v>2</v>
          </cell>
          <cell r="K27">
            <v>900000</v>
          </cell>
          <cell r="L27">
            <v>300241</v>
          </cell>
          <cell r="M27" t="str">
            <v>muccifora</v>
          </cell>
          <cell r="N27">
            <v>366000</v>
          </cell>
          <cell r="O27">
            <v>1</v>
          </cell>
          <cell r="P27">
            <v>7</v>
          </cell>
          <cell r="Q27">
            <v>99</v>
          </cell>
        </row>
        <row r="28">
          <cell r="B28">
            <v>144</v>
          </cell>
          <cell r="C28" t="str">
            <v>centro</v>
          </cell>
          <cell r="D28" t="str">
            <v>p.zza</v>
          </cell>
          <cell r="E28" t="str">
            <v>tor sanguigna 13</v>
          </cell>
          <cell r="F28" t="str">
            <v>a</v>
          </cell>
          <cell r="G28">
            <v>3</v>
          </cell>
          <cell r="H28">
            <v>7</v>
          </cell>
          <cell r="I28">
            <v>141</v>
          </cell>
          <cell r="J28">
            <v>5</v>
          </cell>
          <cell r="K28">
            <v>4150000</v>
          </cell>
          <cell r="L28">
            <v>311141</v>
          </cell>
          <cell r="M28" t="str">
            <v>pennacchi</v>
          </cell>
          <cell r="N28">
            <v>665000</v>
          </cell>
          <cell r="O28">
            <v>1</v>
          </cell>
          <cell r="P28">
            <v>10</v>
          </cell>
          <cell r="Q28">
            <v>99</v>
          </cell>
          <cell r="R28" t="str">
            <v>roselli</v>
          </cell>
        </row>
        <row r="29">
          <cell r="B29">
            <v>146</v>
          </cell>
          <cell r="C29" t="str">
            <v>centro</v>
          </cell>
          <cell r="D29" t="str">
            <v>via</v>
          </cell>
          <cell r="E29" t="str">
            <v>del tritone 62</v>
          </cell>
          <cell r="F29" t="str">
            <v>e</v>
          </cell>
          <cell r="G29">
            <v>2</v>
          </cell>
          <cell r="H29">
            <v>8</v>
          </cell>
          <cell r="I29">
            <v>156</v>
          </cell>
          <cell r="J29">
            <v>5</v>
          </cell>
          <cell r="K29">
            <v>3000000</v>
          </cell>
          <cell r="L29">
            <v>313979</v>
          </cell>
          <cell r="M29" t="str">
            <v>la pergola</v>
          </cell>
          <cell r="N29">
            <v>1721000</v>
          </cell>
          <cell r="O29">
            <v>1</v>
          </cell>
          <cell r="P29">
            <v>11</v>
          </cell>
          <cell r="Q29">
            <v>99</v>
          </cell>
          <cell r="R29" t="str">
            <v>basilica</v>
          </cell>
        </row>
        <row r="30">
          <cell r="B30">
            <v>149</v>
          </cell>
          <cell r="C30" t="str">
            <v>mostacciano</v>
          </cell>
          <cell r="D30" t="str">
            <v>via</v>
          </cell>
          <cell r="E30" t="str">
            <v>chianesi 134</v>
          </cell>
          <cell r="F30" t="str">
            <v>a/d</v>
          </cell>
          <cell r="G30">
            <v>2</v>
          </cell>
          <cell r="H30">
            <v>8</v>
          </cell>
          <cell r="I30">
            <v>43</v>
          </cell>
          <cell r="J30">
            <v>2</v>
          </cell>
          <cell r="K30">
            <v>650000</v>
          </cell>
          <cell r="L30">
            <v>14313</v>
          </cell>
          <cell r="M30" t="str">
            <v>crepaldi</v>
          </cell>
          <cell r="N30">
            <v>354000</v>
          </cell>
          <cell r="O30">
            <v>1</v>
          </cell>
          <cell r="P30">
            <v>11</v>
          </cell>
          <cell r="Q30">
            <v>99</v>
          </cell>
          <cell r="U30" t="str">
            <v>compreso posto auto</v>
          </cell>
        </row>
        <row r="31">
          <cell r="B31">
            <v>152</v>
          </cell>
          <cell r="C31" t="str">
            <v>s.giovanni</v>
          </cell>
          <cell r="D31" t="str">
            <v>via</v>
          </cell>
          <cell r="E31" t="str">
            <v>taranto 95</v>
          </cell>
          <cell r="F31" t="str">
            <v>d/f</v>
          </cell>
          <cell r="G31" t="str">
            <v>am</v>
          </cell>
          <cell r="H31">
            <v>4</v>
          </cell>
          <cell r="I31">
            <v>62</v>
          </cell>
          <cell r="J31">
            <v>2</v>
          </cell>
          <cell r="K31">
            <v>750000</v>
          </cell>
          <cell r="L31">
            <v>303362</v>
          </cell>
          <cell r="M31" t="str">
            <v>germini</v>
          </cell>
          <cell r="N31">
            <v>483000</v>
          </cell>
          <cell r="O31">
            <v>1</v>
          </cell>
          <cell r="P31">
            <v>4</v>
          </cell>
          <cell r="Q31" t="str">
            <v>00</v>
          </cell>
          <cell r="R31" t="str">
            <v>servadei</v>
          </cell>
        </row>
        <row r="32">
          <cell r="B32">
            <v>155</v>
          </cell>
          <cell r="C32" t="str">
            <v>ostiense</v>
          </cell>
          <cell r="D32" t="str">
            <v>via</v>
          </cell>
          <cell r="E32" t="str">
            <v>ostiense 73</v>
          </cell>
          <cell r="F32" t="str">
            <v>a</v>
          </cell>
          <cell r="G32">
            <v>1</v>
          </cell>
          <cell r="H32">
            <v>1</v>
          </cell>
          <cell r="I32">
            <v>105</v>
          </cell>
          <cell r="J32">
            <v>4</v>
          </cell>
          <cell r="K32">
            <v>1050000</v>
          </cell>
          <cell r="L32">
            <v>311325</v>
          </cell>
          <cell r="M32" t="str">
            <v>candeloro</v>
          </cell>
          <cell r="N32">
            <v>762000</v>
          </cell>
          <cell r="O32">
            <v>1</v>
          </cell>
          <cell r="P32">
            <v>5</v>
          </cell>
          <cell r="Q32" t="str">
            <v>00</v>
          </cell>
          <cell r="R32" t="str">
            <v>macrina</v>
          </cell>
          <cell r="T32">
            <v>36557</v>
          </cell>
        </row>
        <row r="33">
          <cell r="B33">
            <v>157</v>
          </cell>
          <cell r="C33" t="str">
            <v>cinecittà est</v>
          </cell>
          <cell r="D33" t="str">
            <v>via</v>
          </cell>
          <cell r="E33" t="str">
            <v>marchisio 197</v>
          </cell>
          <cell r="F33" t="str">
            <v>a</v>
          </cell>
          <cell r="G33">
            <v>6</v>
          </cell>
          <cell r="H33">
            <v>18</v>
          </cell>
          <cell r="I33">
            <v>123</v>
          </cell>
          <cell r="J33">
            <v>4</v>
          </cell>
          <cell r="K33">
            <v>1550000</v>
          </cell>
          <cell r="L33">
            <v>13417</v>
          </cell>
          <cell r="M33" t="str">
            <v>cherubini</v>
          </cell>
          <cell r="N33">
            <v>818000</v>
          </cell>
          <cell r="O33">
            <v>1</v>
          </cell>
          <cell r="P33">
            <v>1</v>
          </cell>
          <cell r="Q33" t="str">
            <v>00</v>
          </cell>
          <cell r="U33" t="str">
            <v>compreso posto auto</v>
          </cell>
        </row>
        <row r="34">
          <cell r="B34">
            <v>160</v>
          </cell>
          <cell r="C34" t="str">
            <v>eur</v>
          </cell>
          <cell r="D34" t="str">
            <v>via</v>
          </cell>
          <cell r="E34" t="str">
            <v>serafico 149</v>
          </cell>
          <cell r="F34" t="str">
            <v>c3/a</v>
          </cell>
          <cell r="G34">
            <v>3</v>
          </cell>
          <cell r="H34">
            <v>11</v>
          </cell>
          <cell r="I34">
            <v>64</v>
          </cell>
          <cell r="J34">
            <v>2</v>
          </cell>
          <cell r="K34">
            <v>1200000</v>
          </cell>
          <cell r="L34">
            <v>178212</v>
          </cell>
          <cell r="M34" t="str">
            <v>bordicchia</v>
          </cell>
          <cell r="N34">
            <v>359000</v>
          </cell>
          <cell r="O34">
            <v>1</v>
          </cell>
          <cell r="P34">
            <v>12</v>
          </cell>
          <cell r="Q34">
            <v>99</v>
          </cell>
        </row>
        <row r="35">
          <cell r="B35">
            <v>161</v>
          </cell>
          <cell r="C35" t="str">
            <v>s.giovanni</v>
          </cell>
          <cell r="D35" t="str">
            <v>via</v>
          </cell>
          <cell r="E35" t="str">
            <v>taranto 95</v>
          </cell>
          <cell r="F35" t="str">
            <v>a/c</v>
          </cell>
          <cell r="G35">
            <v>3</v>
          </cell>
          <cell r="H35">
            <v>15</v>
          </cell>
          <cell r="I35">
            <v>83</v>
          </cell>
          <cell r="J35">
            <v>3</v>
          </cell>
          <cell r="K35">
            <v>1000000</v>
          </cell>
          <cell r="L35">
            <v>303004</v>
          </cell>
          <cell r="M35" t="str">
            <v>ferrone</v>
          </cell>
          <cell r="N35">
            <v>213000</v>
          </cell>
          <cell r="O35">
            <v>1</v>
          </cell>
          <cell r="P35">
            <v>12</v>
          </cell>
          <cell r="Q35">
            <v>99</v>
          </cell>
        </row>
        <row r="36">
          <cell r="B36">
            <v>163</v>
          </cell>
          <cell r="C36" t="str">
            <v>centro</v>
          </cell>
          <cell r="D36" t="str">
            <v>via</v>
          </cell>
          <cell r="E36" t="str">
            <v>cavallini, 12</v>
          </cell>
          <cell r="F36" t="str">
            <v>a</v>
          </cell>
          <cell r="G36">
            <v>2</v>
          </cell>
          <cell r="H36">
            <v>3</v>
          </cell>
          <cell r="I36">
            <v>121</v>
          </cell>
          <cell r="J36">
            <v>4</v>
          </cell>
          <cell r="L36">
            <v>317934</v>
          </cell>
          <cell r="M36" t="str">
            <v>rendina</v>
          </cell>
          <cell r="N36">
            <v>1350000</v>
          </cell>
          <cell r="O36">
            <v>1</v>
          </cell>
          <cell r="P36">
            <v>1</v>
          </cell>
          <cell r="Q36" t="str">
            <v>00</v>
          </cell>
        </row>
        <row r="37">
          <cell r="B37">
            <v>164</v>
          </cell>
          <cell r="C37" t="str">
            <v>centro</v>
          </cell>
          <cell r="D37" t="str">
            <v>via</v>
          </cell>
          <cell r="E37" t="str">
            <v>po, 35</v>
          </cell>
          <cell r="F37" t="str">
            <v>a</v>
          </cell>
          <cell r="G37">
            <v>3</v>
          </cell>
          <cell r="H37">
            <v>9</v>
          </cell>
          <cell r="I37">
            <v>115</v>
          </cell>
          <cell r="J37">
            <v>4</v>
          </cell>
          <cell r="K37">
            <v>1700000</v>
          </cell>
          <cell r="L37">
            <v>302028</v>
          </cell>
          <cell r="M37" t="str">
            <v>bavaresco</v>
          </cell>
          <cell r="N37">
            <v>1154000</v>
          </cell>
          <cell r="O37">
            <v>1</v>
          </cell>
          <cell r="P37">
            <v>2</v>
          </cell>
          <cell r="Q37" t="str">
            <v>00</v>
          </cell>
        </row>
        <row r="38">
          <cell r="B38">
            <v>165</v>
          </cell>
          <cell r="C38" t="str">
            <v>centro</v>
          </cell>
          <cell r="D38" t="str">
            <v>via</v>
          </cell>
          <cell r="E38" t="str">
            <v>tre madonne, 14</v>
          </cell>
          <cell r="F38" t="str">
            <v>a</v>
          </cell>
          <cell r="G38" t="str">
            <v>s</v>
          </cell>
          <cell r="H38" t="str">
            <v>d</v>
          </cell>
          <cell r="I38">
            <v>37</v>
          </cell>
          <cell r="K38">
            <v>1200000</v>
          </cell>
          <cell r="L38">
            <v>316152</v>
          </cell>
          <cell r="M38" t="str">
            <v>panetta</v>
          </cell>
          <cell r="N38">
            <v>115000</v>
          </cell>
          <cell r="O38">
            <v>1</v>
          </cell>
          <cell r="P38">
            <v>2</v>
          </cell>
          <cell r="Q38" t="str">
            <v>00</v>
          </cell>
        </row>
      </sheetData>
      <sheetData sheetId="1" refreshError="1">
        <row r="2">
          <cell r="E2" t="str">
            <v xml:space="preserve">  Disponibilità Unità Locative - Roma</v>
          </cell>
          <cell r="P2" t="str">
            <v xml:space="preserve">  ABITAZIONI</v>
          </cell>
          <cell r="T2" t="str">
            <v xml:space="preserve">      U N I M-S.P.A.</v>
          </cell>
        </row>
        <row r="5">
          <cell r="G5" t="str">
            <v xml:space="preserve">  DISPONIBILITA'</v>
          </cell>
          <cell r="M5" t="str">
            <v>FUTURI</v>
          </cell>
          <cell r="O5" t="str">
            <v>?</v>
          </cell>
          <cell r="P5" t="str">
            <v>TRATTATIVE IN CORSO</v>
          </cell>
        </row>
        <row r="6">
          <cell r="G6" t="str">
            <v xml:space="preserve">   AL  31/03/2000</v>
          </cell>
          <cell r="O6" t="str">
            <v>%</v>
          </cell>
          <cell r="P6" t="str">
            <v>INVIATO UFF. CONTRATTI</v>
          </cell>
        </row>
        <row r="9">
          <cell r="B9" t="str">
            <v>N.</v>
          </cell>
          <cell r="C9" t="str">
            <v>Zona</v>
          </cell>
          <cell r="D9" t="str">
            <v>via</v>
          </cell>
          <cell r="E9" t="str">
            <v>Immobile</v>
          </cell>
          <cell r="F9" t="str">
            <v>Sc.</v>
          </cell>
          <cell r="G9" t="str">
            <v>P.</v>
          </cell>
          <cell r="H9" t="str">
            <v>Int.</v>
          </cell>
          <cell r="I9" t="str">
            <v xml:space="preserve"> Mq.</v>
          </cell>
          <cell r="J9" t="str">
            <v>Vani</v>
          </cell>
          <cell r="K9" t="str">
            <v>Canone</v>
          </cell>
          <cell r="L9" t="str">
            <v>Matricola</v>
          </cell>
          <cell r="M9" t="str">
            <v>Ex inquilino</v>
          </cell>
          <cell r="N9" t="str">
            <v xml:space="preserve">Canone </v>
          </cell>
          <cell r="O9" t="str">
            <v>Disp. dal</v>
          </cell>
          <cell r="R9" t="str">
            <v>Trattative in corso</v>
          </cell>
          <cell r="S9" t="str">
            <v>Dec.</v>
          </cell>
          <cell r="T9" t="str">
            <v>Note</v>
          </cell>
        </row>
        <row r="10">
          <cell r="I10" t="str">
            <v>( * )</v>
          </cell>
          <cell r="K10" t="str">
            <v>richiesto</v>
          </cell>
          <cell r="N10" t="str">
            <v>precedente</v>
          </cell>
        </row>
        <row r="11">
          <cell r="B11">
            <v>79</v>
          </cell>
          <cell r="C11" t="str">
            <v>s.giovanni</v>
          </cell>
          <cell r="D11" t="str">
            <v>via</v>
          </cell>
          <cell r="E11" t="str">
            <v>taranto 95</v>
          </cell>
          <cell r="F11" t="str">
            <v>d/d</v>
          </cell>
          <cell r="G11">
            <v>2</v>
          </cell>
          <cell r="H11">
            <v>7</v>
          </cell>
          <cell r="I11">
            <v>96</v>
          </cell>
          <cell r="J11">
            <v>3</v>
          </cell>
          <cell r="L11">
            <v>303326</v>
          </cell>
          <cell r="M11" t="str">
            <v>david s. (P.L. sfratto)</v>
          </cell>
          <cell r="N11">
            <v>240000</v>
          </cell>
        </row>
        <row r="12">
          <cell r="B12">
            <v>98</v>
          </cell>
          <cell r="C12" t="str">
            <v>trionfale</v>
          </cell>
          <cell r="D12" t="str">
            <v>via</v>
          </cell>
          <cell r="E12" t="str">
            <v>govoni 27</v>
          </cell>
          <cell r="F12" t="str">
            <v>a</v>
          </cell>
          <cell r="G12">
            <v>3</v>
          </cell>
          <cell r="H12">
            <v>8</v>
          </cell>
          <cell r="I12">
            <v>160</v>
          </cell>
          <cell r="K12">
            <v>3000000</v>
          </cell>
          <cell r="L12">
            <v>314094</v>
          </cell>
          <cell r="M12" t="str">
            <v>pozzo</v>
          </cell>
          <cell r="N12">
            <v>744000</v>
          </cell>
          <cell r="O12">
            <v>1</v>
          </cell>
          <cell r="P12">
            <v>12</v>
          </cell>
          <cell r="Q12">
            <v>99</v>
          </cell>
          <cell r="R12" t="str">
            <v>carvelli</v>
          </cell>
          <cell r="T12" t="str">
            <v>compreso p.a. cop.</v>
          </cell>
        </row>
        <row r="13">
          <cell r="B13">
            <v>108</v>
          </cell>
          <cell r="C13" t="str">
            <v>mostacciano</v>
          </cell>
          <cell r="D13" t="str">
            <v>via</v>
          </cell>
          <cell r="E13" t="str">
            <v>chianesi</v>
          </cell>
          <cell r="F13" t="str">
            <v>a/c</v>
          </cell>
          <cell r="G13">
            <v>3</v>
          </cell>
          <cell r="H13">
            <v>12</v>
          </cell>
          <cell r="I13">
            <v>43</v>
          </cell>
          <cell r="J13">
            <v>2</v>
          </cell>
          <cell r="K13">
            <v>650000</v>
          </cell>
          <cell r="L13">
            <v>14327</v>
          </cell>
          <cell r="M13" t="str">
            <v>docimo</v>
          </cell>
          <cell r="N13">
            <v>479000</v>
          </cell>
          <cell r="O13">
            <v>1</v>
          </cell>
          <cell r="P13">
            <v>9</v>
          </cell>
          <cell r="Q13">
            <v>99</v>
          </cell>
          <cell r="T13" t="str">
            <v>compreso p.a. cop.</v>
          </cell>
        </row>
        <row r="14">
          <cell r="B14">
            <v>124</v>
          </cell>
          <cell r="C14" t="str">
            <v>parioli</v>
          </cell>
          <cell r="D14" t="str">
            <v>via</v>
          </cell>
          <cell r="E14" t="str">
            <v>civinini 105</v>
          </cell>
          <cell r="F14" t="str">
            <v>a</v>
          </cell>
          <cell r="G14">
            <v>2</v>
          </cell>
          <cell r="H14">
            <v>5</v>
          </cell>
          <cell r="I14">
            <v>78</v>
          </cell>
          <cell r="J14">
            <v>3</v>
          </cell>
          <cell r="K14">
            <v>1400000</v>
          </cell>
          <cell r="L14">
            <v>308417</v>
          </cell>
          <cell r="M14" t="str">
            <v>bonsaver</v>
          </cell>
          <cell r="N14">
            <v>452000</v>
          </cell>
          <cell r="O14">
            <v>1</v>
          </cell>
          <cell r="P14">
            <v>12</v>
          </cell>
          <cell r="Q14">
            <v>99</v>
          </cell>
          <cell r="R14" t="str">
            <v>natale (nat) - gambardella</v>
          </cell>
          <cell r="T14" t="str">
            <v>p.l. per morosità</v>
          </cell>
        </row>
        <row r="15">
          <cell r="B15">
            <v>150</v>
          </cell>
          <cell r="C15" t="str">
            <v>laurentina</v>
          </cell>
          <cell r="D15" t="str">
            <v>p.zza</v>
          </cell>
          <cell r="E15" t="str">
            <v>cerva 42</v>
          </cell>
          <cell r="F15" t="str">
            <v>b/c</v>
          </cell>
          <cell r="G15">
            <v>3</v>
          </cell>
          <cell r="H15">
            <v>9</v>
          </cell>
          <cell r="I15">
            <v>95</v>
          </cell>
          <cell r="J15">
            <v>3</v>
          </cell>
          <cell r="K15">
            <v>1350000</v>
          </cell>
          <cell r="L15">
            <v>13241</v>
          </cell>
          <cell r="M15" t="str">
            <v>greco</v>
          </cell>
          <cell r="N15">
            <v>657000</v>
          </cell>
          <cell r="O15">
            <v>1</v>
          </cell>
          <cell r="P15">
            <v>1</v>
          </cell>
          <cell r="Q15" t="str">
            <v>00</v>
          </cell>
          <cell r="T15" t="str">
            <v>compreso box</v>
          </cell>
        </row>
        <row r="16">
          <cell r="B16">
            <v>151</v>
          </cell>
          <cell r="C16" t="str">
            <v>eur</v>
          </cell>
          <cell r="D16" t="str">
            <v>via</v>
          </cell>
          <cell r="E16" t="str">
            <v>serafico169</v>
          </cell>
          <cell r="F16" t="str">
            <v>b1/a</v>
          </cell>
          <cell r="G16" t="str">
            <v>s</v>
          </cell>
          <cell r="H16">
            <v>2</v>
          </cell>
          <cell r="I16">
            <v>55</v>
          </cell>
          <cell r="J16">
            <v>2</v>
          </cell>
          <cell r="K16">
            <v>900000</v>
          </cell>
          <cell r="L16">
            <v>178021</v>
          </cell>
          <cell r="M16" t="str">
            <v>luciani m</v>
          </cell>
          <cell r="N16">
            <v>725000</v>
          </cell>
          <cell r="O16">
            <v>1</v>
          </cell>
          <cell r="P16">
            <v>5</v>
          </cell>
          <cell r="Q16" t="str">
            <v>00</v>
          </cell>
        </row>
        <row r="17">
          <cell r="B17">
            <v>153</v>
          </cell>
          <cell r="C17" t="str">
            <v>mostacciano</v>
          </cell>
          <cell r="D17" t="str">
            <v>via</v>
          </cell>
          <cell r="E17" t="str">
            <v>chianesi 134</v>
          </cell>
          <cell r="F17" t="str">
            <v>a/a</v>
          </cell>
          <cell r="G17">
            <v>2</v>
          </cell>
          <cell r="H17">
            <v>5</v>
          </cell>
          <cell r="I17">
            <v>50</v>
          </cell>
          <cell r="J17">
            <v>2</v>
          </cell>
          <cell r="K17">
            <v>700000</v>
          </cell>
          <cell r="L17">
            <v>14278</v>
          </cell>
          <cell r="M17" t="str">
            <v>di matteo</v>
          </cell>
          <cell r="N17">
            <v>382000</v>
          </cell>
          <cell r="O17">
            <v>1</v>
          </cell>
          <cell r="P17">
            <v>5</v>
          </cell>
          <cell r="Q17" t="str">
            <v>00</v>
          </cell>
          <cell r="T17" t="str">
            <v>compreso p.a. cop.</v>
          </cell>
        </row>
        <row r="18">
          <cell r="B18">
            <v>154</v>
          </cell>
          <cell r="C18" t="str">
            <v>centro</v>
          </cell>
          <cell r="D18" t="str">
            <v>c.so</v>
          </cell>
          <cell r="E18" t="str">
            <v>rinascimento 36</v>
          </cell>
          <cell r="F18" t="str">
            <v>a</v>
          </cell>
          <cell r="G18">
            <v>1</v>
          </cell>
          <cell r="H18" t="str">
            <v>1/a</v>
          </cell>
          <cell r="I18">
            <v>83</v>
          </cell>
          <cell r="J18">
            <v>2</v>
          </cell>
          <cell r="K18">
            <v>2200000</v>
          </cell>
          <cell r="L18">
            <v>316210</v>
          </cell>
          <cell r="M18" t="str">
            <v>ghezzi</v>
          </cell>
          <cell r="N18">
            <v>1289000</v>
          </cell>
          <cell r="O18">
            <v>1</v>
          </cell>
          <cell r="P18">
            <v>6</v>
          </cell>
          <cell r="Q18" t="str">
            <v>00</v>
          </cell>
          <cell r="R18" t="str">
            <v>procaccini</v>
          </cell>
        </row>
        <row r="19">
          <cell r="B19">
            <v>156</v>
          </cell>
          <cell r="C19" t="str">
            <v>testaccio</v>
          </cell>
          <cell r="D19" t="str">
            <v>p.zza</v>
          </cell>
          <cell r="E19" t="str">
            <v>emporio 16/a</v>
          </cell>
          <cell r="F19" t="str">
            <v>b</v>
          </cell>
          <cell r="G19">
            <v>1</v>
          </cell>
          <cell r="H19">
            <v>4</v>
          </cell>
          <cell r="I19">
            <v>132</v>
          </cell>
          <cell r="J19">
            <v>4</v>
          </cell>
          <cell r="K19">
            <v>2250000</v>
          </cell>
          <cell r="L19">
            <v>300810</v>
          </cell>
          <cell r="M19" t="str">
            <v>bonamoneta</v>
          </cell>
          <cell r="N19">
            <v>1480000</v>
          </cell>
          <cell r="O19">
            <v>1</v>
          </cell>
          <cell r="P19">
            <v>1</v>
          </cell>
          <cell r="Q19" t="str">
            <v>00</v>
          </cell>
          <cell r="R19" t="str">
            <v>faltelli</v>
          </cell>
        </row>
        <row r="20">
          <cell r="B20">
            <v>158</v>
          </cell>
          <cell r="C20" t="str">
            <v>prati</v>
          </cell>
          <cell r="D20" t="str">
            <v>via</v>
          </cell>
          <cell r="E20" t="str">
            <v>delle milizie 108</v>
          </cell>
          <cell r="F20" t="str">
            <v>c</v>
          </cell>
          <cell r="G20">
            <v>5</v>
          </cell>
          <cell r="H20">
            <v>9</v>
          </cell>
          <cell r="I20">
            <v>67</v>
          </cell>
          <cell r="J20">
            <v>2</v>
          </cell>
          <cell r="K20">
            <v>1000000</v>
          </cell>
          <cell r="L20">
            <v>313418</v>
          </cell>
          <cell r="M20" t="str">
            <v>zazza</v>
          </cell>
          <cell r="N20">
            <v>584000</v>
          </cell>
          <cell r="O20">
            <v>1</v>
          </cell>
          <cell r="P20">
            <v>5</v>
          </cell>
          <cell r="Q20" t="str">
            <v>00</v>
          </cell>
        </row>
        <row r="21">
          <cell r="B21">
            <v>159</v>
          </cell>
          <cell r="C21" t="str">
            <v>eur</v>
          </cell>
          <cell r="D21" t="str">
            <v>via</v>
          </cell>
          <cell r="E21" t="str">
            <v>serafico, 159</v>
          </cell>
          <cell r="F21" t="str">
            <v>c2/b</v>
          </cell>
          <cell r="G21">
            <v>6</v>
          </cell>
          <cell r="H21">
            <v>18</v>
          </cell>
          <cell r="I21">
            <v>64</v>
          </cell>
          <cell r="J21">
            <v>2</v>
          </cell>
          <cell r="K21">
            <v>1250000</v>
          </cell>
          <cell r="L21">
            <v>178101</v>
          </cell>
          <cell r="M21" t="str">
            <v>prantera</v>
          </cell>
          <cell r="N21">
            <v>440000</v>
          </cell>
          <cell r="O21">
            <v>1</v>
          </cell>
          <cell r="P21">
            <v>5</v>
          </cell>
          <cell r="Q21" t="str">
            <v>00</v>
          </cell>
        </row>
        <row r="22">
          <cell r="B22">
            <v>162</v>
          </cell>
          <cell r="C22" t="str">
            <v>s.giovanni</v>
          </cell>
          <cell r="D22" t="str">
            <v>via</v>
          </cell>
          <cell r="E22" t="str">
            <v>taranto 95</v>
          </cell>
          <cell r="F22" t="str">
            <v>b/a</v>
          </cell>
          <cell r="G22" t="str">
            <v>s</v>
          </cell>
          <cell r="H22">
            <v>2</v>
          </cell>
          <cell r="I22">
            <v>44</v>
          </cell>
          <cell r="J22">
            <v>2</v>
          </cell>
          <cell r="K22">
            <v>550000</v>
          </cell>
          <cell r="L22">
            <v>313444</v>
          </cell>
          <cell r="M22" t="str">
            <v>servadei</v>
          </cell>
          <cell r="N22">
            <v>430000</v>
          </cell>
          <cell r="R22" t="str">
            <v>da trasformare in magazzino</v>
          </cell>
          <cell r="T22" t="str">
            <v xml:space="preserve">     fatiscente</v>
          </cell>
        </row>
        <row r="23">
          <cell r="B23">
            <v>166</v>
          </cell>
          <cell r="C23" t="str">
            <v>s.giovanni</v>
          </cell>
          <cell r="D23" t="str">
            <v>via</v>
          </cell>
          <cell r="E23" t="str">
            <v>sanremo, 1</v>
          </cell>
          <cell r="F23" t="str">
            <v>f</v>
          </cell>
          <cell r="G23" t="str">
            <v>t</v>
          </cell>
          <cell r="H23">
            <v>2</v>
          </cell>
          <cell r="I23">
            <v>99</v>
          </cell>
          <cell r="K23">
            <v>1150000</v>
          </cell>
          <cell r="L23">
            <v>307004</v>
          </cell>
          <cell r="M23" t="str">
            <v>brenci</v>
          </cell>
          <cell r="N23">
            <v>369000</v>
          </cell>
          <cell r="O23">
            <v>1</v>
          </cell>
          <cell r="P23">
            <v>11</v>
          </cell>
          <cell r="Q23">
            <v>99</v>
          </cell>
        </row>
        <row r="24">
          <cell r="B24">
            <v>168</v>
          </cell>
          <cell r="C24" t="str">
            <v>laurentina</v>
          </cell>
          <cell r="D24" t="str">
            <v>via</v>
          </cell>
          <cell r="E24" t="str">
            <v>l. cerva, 43</v>
          </cell>
          <cell r="F24" t="str">
            <v>d</v>
          </cell>
          <cell r="G24">
            <v>7</v>
          </cell>
          <cell r="H24">
            <v>23</v>
          </cell>
          <cell r="I24">
            <v>95</v>
          </cell>
          <cell r="J24">
            <v>3</v>
          </cell>
          <cell r="K24">
            <v>1400000</v>
          </cell>
          <cell r="L24">
            <v>13177</v>
          </cell>
          <cell r="M24" t="str">
            <v>di vanno (dip.ina)</v>
          </cell>
          <cell r="N24">
            <v>754000</v>
          </cell>
          <cell r="O24">
            <v>1</v>
          </cell>
          <cell r="P24">
            <v>7</v>
          </cell>
          <cell r="Q24" t="str">
            <v>00</v>
          </cell>
          <cell r="T24" t="str">
            <v>compreso box</v>
          </cell>
        </row>
        <row r="25">
          <cell r="B25">
            <v>171</v>
          </cell>
          <cell r="C25" t="str">
            <v>eur</v>
          </cell>
          <cell r="D25" t="str">
            <v>via</v>
          </cell>
          <cell r="E25" t="str">
            <v>serafico, 169 C1</v>
          </cell>
          <cell r="F25" t="str">
            <v>a</v>
          </cell>
          <cell r="G25">
            <v>7</v>
          </cell>
          <cell r="H25">
            <v>23</v>
          </cell>
          <cell r="I25">
            <v>64</v>
          </cell>
          <cell r="J25">
            <v>2</v>
          </cell>
          <cell r="K25">
            <v>1250000</v>
          </cell>
          <cell r="L25">
            <v>178170</v>
          </cell>
          <cell r="M25" t="str">
            <v>paterniani</v>
          </cell>
          <cell r="N25">
            <v>857000</v>
          </cell>
          <cell r="O25">
            <v>1</v>
          </cell>
          <cell r="P25">
            <v>7</v>
          </cell>
          <cell r="Q25" t="str">
            <v>00</v>
          </cell>
        </row>
        <row r="26">
          <cell r="B26">
            <v>172</v>
          </cell>
          <cell r="C26" t="str">
            <v>centro</v>
          </cell>
          <cell r="D26" t="str">
            <v>p.le</v>
          </cell>
          <cell r="E26" t="str">
            <v>belle arti 8</v>
          </cell>
          <cell r="F26" t="str">
            <v>a</v>
          </cell>
          <cell r="G26">
            <v>3</v>
          </cell>
          <cell r="H26">
            <v>8</v>
          </cell>
          <cell r="I26">
            <v>184</v>
          </cell>
          <cell r="K26">
            <v>5000000</v>
          </cell>
          <cell r="L26">
            <v>317077</v>
          </cell>
          <cell r="M26" t="str">
            <v>pontremoli</v>
          </cell>
          <cell r="N26">
            <v>3006000</v>
          </cell>
          <cell r="O26">
            <v>1</v>
          </cell>
          <cell r="P26">
            <v>4</v>
          </cell>
          <cell r="Q26" t="str">
            <v>00</v>
          </cell>
        </row>
        <row r="27">
          <cell r="B27">
            <v>174</v>
          </cell>
          <cell r="C27" t="str">
            <v>testaccio</v>
          </cell>
          <cell r="D27" t="str">
            <v>p.zza</v>
          </cell>
          <cell r="E27" t="str">
            <v>dell'emporio, 16/a</v>
          </cell>
          <cell r="F27" t="str">
            <v>a</v>
          </cell>
          <cell r="G27">
            <v>2</v>
          </cell>
          <cell r="H27" t="str">
            <v>a</v>
          </cell>
          <cell r="I27">
            <v>76</v>
          </cell>
          <cell r="J27">
            <v>2</v>
          </cell>
          <cell r="K27">
            <v>1300000</v>
          </cell>
          <cell r="L27">
            <v>300792</v>
          </cell>
          <cell r="M27" t="str">
            <v>ceccarelli</v>
          </cell>
          <cell r="N27">
            <v>1200000</v>
          </cell>
          <cell r="O27">
            <v>1</v>
          </cell>
          <cell r="P27">
            <v>7</v>
          </cell>
          <cell r="Q27" t="str">
            <v>00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PrintManager"/>
      <sheetName val="Assumptions"/>
      <sheetName val="Financials"/>
    </sheetNames>
    <sheetDataSet>
      <sheetData sheetId="0" refreshError="1"/>
      <sheetData sheetId="1"/>
      <sheetData sheetId="2" refreshError="1">
        <row r="35">
          <cell r="G35">
            <v>0.05</v>
          </cell>
        </row>
        <row r="36">
          <cell r="G36">
            <v>0.95</v>
          </cell>
        </row>
        <row r="43">
          <cell r="N43">
            <v>0.09</v>
          </cell>
        </row>
        <row r="46">
          <cell r="N46">
            <v>0.2</v>
          </cell>
        </row>
      </sheetData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PrintManager"/>
      <sheetName val="Assumptions"/>
      <sheetName val="Financials"/>
    </sheetNames>
    <sheetDataSet>
      <sheetData sheetId="0" refreshError="1"/>
      <sheetData sheetId="1"/>
      <sheetData sheetId="2" refreshError="1">
        <row r="35">
          <cell r="G35">
            <v>0.05</v>
          </cell>
        </row>
        <row r="36">
          <cell r="G36">
            <v>0.95</v>
          </cell>
        </row>
        <row r="43">
          <cell r="N43">
            <v>0.09</v>
          </cell>
        </row>
        <row r="46">
          <cell r="N46">
            <v>0.2</v>
          </cell>
        </row>
      </sheetData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rancia"/>
      <sheetName val="Formules"/>
    </sheetNames>
    <sheetDataSet>
      <sheetData sheetId="0"/>
      <sheetData sheetId="1"/>
      <sheetData sheetId="2" refreshError="1">
        <row r="5">
          <cell r="F5" t="str">
            <v>clévl</v>
          </cell>
          <cell r="I5" t="str">
            <v>SEP</v>
          </cell>
          <cell r="J5" t="str">
            <v>SEP</v>
          </cell>
          <cell r="K5" t="str">
            <v>avgsep</v>
          </cell>
          <cell r="L5" t="str">
            <v>avgsep</v>
          </cell>
          <cell r="M5" t="str">
            <v>DEC</v>
          </cell>
          <cell r="N5" t="str">
            <v>DEC</v>
          </cell>
          <cell r="O5" t="str">
            <v>MOY</v>
          </cell>
          <cell r="P5" t="str">
            <v>MOY</v>
          </cell>
          <cell r="Q5" t="str">
            <v>PMAR</v>
          </cell>
          <cell r="R5" t="str">
            <v>PMAR</v>
          </cell>
          <cell r="S5" t="str">
            <v>PJUIN</v>
          </cell>
          <cell r="T5" t="str">
            <v>PJUIN</v>
          </cell>
          <cell r="U5" t="str">
            <v>PDEC</v>
          </cell>
          <cell r="V5" t="str">
            <v>PDEC</v>
          </cell>
          <cell r="W5" t="str">
            <v>PMOY</v>
          </cell>
          <cell r="X5" t="str">
            <v>PMOY</v>
          </cell>
        </row>
        <row r="6">
          <cell r="F6" t="str">
            <v>HQM_Q</v>
          </cell>
          <cell r="G6" t="str">
            <v>HQ</v>
          </cell>
          <cell r="H6" t="str">
            <v>Mfg + Q</v>
          </cell>
          <cell r="I6">
            <v>12</v>
          </cell>
          <cell r="J6">
            <v>0</v>
          </cell>
          <cell r="K6">
            <v>14.222222222222225</v>
          </cell>
          <cell r="L6">
            <v>0</v>
          </cell>
          <cell r="M6">
            <v>10.146619204431772</v>
          </cell>
          <cell r="N6">
            <v>0</v>
          </cell>
          <cell r="O6">
            <v>13.714070165951849</v>
          </cell>
          <cell r="P6">
            <v>0</v>
          </cell>
          <cell r="Q6">
            <v>10.021273225545883</v>
          </cell>
          <cell r="R6">
            <v>0</v>
          </cell>
          <cell r="S6">
            <v>10.024831943912432</v>
          </cell>
          <cell r="T6">
            <v>0</v>
          </cell>
          <cell r="U6">
            <v>10.291824393323623</v>
          </cell>
          <cell r="V6">
            <v>0</v>
          </cell>
          <cell r="W6">
            <v>10.049530546821188</v>
          </cell>
          <cell r="X6">
            <v>0</v>
          </cell>
        </row>
        <row r="7">
          <cell r="F7" t="str">
            <v>HQLog</v>
          </cell>
          <cell r="H7" t="str">
            <v>Log</v>
          </cell>
          <cell r="I7">
            <v>3</v>
          </cell>
          <cell r="J7">
            <v>0</v>
          </cell>
          <cell r="K7">
            <v>4.3333333333333339</v>
          </cell>
          <cell r="L7">
            <v>0</v>
          </cell>
          <cell r="M7">
            <v>2.9786476865410805</v>
          </cell>
          <cell r="N7">
            <v>0</v>
          </cell>
          <cell r="O7">
            <v>4.0158132625510889</v>
          </cell>
          <cell r="P7">
            <v>0</v>
          </cell>
          <cell r="Q7">
            <v>2.9173981808125973</v>
          </cell>
          <cell r="R7">
            <v>0</v>
          </cell>
          <cell r="S7">
            <v>2.9188216682523489</v>
          </cell>
          <cell r="T7">
            <v>0</v>
          </cell>
          <cell r="U7">
            <v>3.0244598239660263</v>
          </cell>
          <cell r="V7">
            <v>0</v>
          </cell>
          <cell r="W7">
            <v>2.9307574866543291</v>
          </cell>
          <cell r="X7">
            <v>0</v>
          </cell>
        </row>
        <row r="8">
          <cell r="F8" t="str">
            <v>HQOth</v>
          </cell>
          <cell r="H8" t="str">
            <v>Oth.F.</v>
          </cell>
          <cell r="I8">
            <v>84.954236224293709</v>
          </cell>
          <cell r="J8">
            <v>0</v>
          </cell>
          <cell r="K8">
            <v>94.198821958568359</v>
          </cell>
          <cell r="L8">
            <v>0</v>
          </cell>
          <cell r="M8">
            <v>72.337096514180303</v>
          </cell>
          <cell r="N8">
            <v>0</v>
          </cell>
          <cell r="O8">
            <v>94.1753560644283</v>
          </cell>
          <cell r="P8">
            <v>0</v>
          </cell>
          <cell r="Q8">
            <v>78.861682392656803</v>
          </cell>
          <cell r="R8">
            <v>0</v>
          </cell>
          <cell r="S8">
            <v>78.888016909826547</v>
          </cell>
          <cell r="T8">
            <v>0</v>
          </cell>
          <cell r="U8">
            <v>80.986426116200164</v>
          </cell>
          <cell r="V8">
            <v>0</v>
          </cell>
          <cell r="W8">
            <v>79.021774830369395</v>
          </cell>
          <cell r="X8">
            <v>0</v>
          </cell>
        </row>
        <row r="9">
          <cell r="H9">
            <v>0</v>
          </cell>
          <cell r="I9">
            <v>99.954236224293709</v>
          </cell>
          <cell r="J9">
            <v>0</v>
          </cell>
          <cell r="K9">
            <v>112.75437751412392</v>
          </cell>
          <cell r="L9">
            <v>0</v>
          </cell>
          <cell r="M9">
            <v>82.462363405153155</v>
          </cell>
          <cell r="N9">
            <v>0</v>
          </cell>
          <cell r="O9">
            <v>107.90523949293124</v>
          </cell>
          <cell r="P9">
            <v>0</v>
          </cell>
          <cell r="Q9">
            <v>83.800353799015284</v>
          </cell>
          <cell r="R9">
            <v>0</v>
          </cell>
          <cell r="S9">
            <v>83.831670521991327</v>
          </cell>
          <cell r="T9">
            <v>0</v>
          </cell>
          <cell r="U9">
            <v>86.302710333489813</v>
          </cell>
          <cell r="V9">
            <v>0</v>
          </cell>
          <cell r="W9">
            <v>84.002062863844912</v>
          </cell>
          <cell r="X9">
            <v>0</v>
          </cell>
        </row>
        <row r="10">
          <cell r="M10">
            <v>3</v>
          </cell>
          <cell r="O10">
            <v>4</v>
          </cell>
          <cell r="Q10">
            <v>8</v>
          </cell>
          <cell r="S10">
            <v>8</v>
          </cell>
          <cell r="U10">
            <v>8</v>
          </cell>
          <cell r="W10">
            <v>8</v>
          </cell>
        </row>
        <row r="11">
          <cell r="F11" t="str">
            <v>AMM_Q</v>
          </cell>
          <cell r="G11" t="str">
            <v>Amfreville</v>
          </cell>
          <cell r="H11" t="str">
            <v>Mfg + Q</v>
          </cell>
          <cell r="I11">
            <v>14.5</v>
          </cell>
          <cell r="J11">
            <v>116</v>
          </cell>
          <cell r="K11">
            <v>14.722222222222223</v>
          </cell>
          <cell r="L11">
            <v>119.44696318234007</v>
          </cell>
          <cell r="M11">
            <v>14.457295373082161</v>
          </cell>
          <cell r="N11">
            <v>116.07232321146876</v>
          </cell>
          <cell r="O11">
            <v>14.663107937900351</v>
          </cell>
          <cell r="P11">
            <v>118.37443492064878</v>
          </cell>
          <cell r="Q11">
            <v>14.445907473564148</v>
          </cell>
          <cell r="R11">
            <v>110.55453470721841</v>
          </cell>
          <cell r="S11">
            <v>13.448754448443651</v>
          </cell>
          <cell r="T11">
            <v>107.55453470721841</v>
          </cell>
          <cell r="U11">
            <v>13.610269339755177</v>
          </cell>
          <cell r="V11">
            <v>107.38351632654667</v>
          </cell>
          <cell r="W11">
            <v>13.786418418749236</v>
          </cell>
          <cell r="X11">
            <v>108.45694939047094</v>
          </cell>
        </row>
        <row r="12">
          <cell r="F12" t="str">
            <v>AMLog</v>
          </cell>
          <cell r="H12" t="str">
            <v>Log</v>
          </cell>
          <cell r="I12">
            <v>5</v>
          </cell>
          <cell r="J12">
            <v>17</v>
          </cell>
          <cell r="K12">
            <v>5.0423280431164637</v>
          </cell>
          <cell r="L12">
            <v>18.13962425208754</v>
          </cell>
          <cell r="M12">
            <v>3.9893238432705402</v>
          </cell>
          <cell r="N12">
            <v>17.756524661555886</v>
          </cell>
          <cell r="O12">
            <v>4.9475230180541985</v>
          </cell>
          <cell r="P12">
            <v>17.853242430952378</v>
          </cell>
          <cell r="Q12">
            <v>3.986476868391037</v>
          </cell>
          <cell r="R12">
            <v>16.609476614743471</v>
          </cell>
          <cell r="S12">
            <v>3.9871886121109128</v>
          </cell>
          <cell r="T12">
            <v>16.609476614743471</v>
          </cell>
          <cell r="U12">
            <v>4.0480172322131693</v>
          </cell>
          <cell r="V12">
            <v>16.056348238140345</v>
          </cell>
          <cell r="W12">
            <v>3.9879304372589104</v>
          </cell>
          <cell r="X12">
            <v>16.563382545486093</v>
          </cell>
        </row>
        <row r="13">
          <cell r="F13" t="str">
            <v>AMOth</v>
          </cell>
          <cell r="H13" t="str">
            <v>Oth.F.</v>
          </cell>
          <cell r="I13">
            <v>3.5</v>
          </cell>
          <cell r="J13">
            <v>0</v>
          </cell>
          <cell r="K13">
            <v>3.6111111111111112</v>
          </cell>
          <cell r="L13">
            <v>0</v>
          </cell>
          <cell r="M13">
            <v>3.4839857649058104</v>
          </cell>
          <cell r="N13">
            <v>0</v>
          </cell>
          <cell r="O13">
            <v>3.5819988088042019</v>
          </cell>
          <cell r="P13">
            <v>0</v>
          </cell>
          <cell r="Q13">
            <v>3.4797153025865555</v>
          </cell>
          <cell r="R13">
            <v>0</v>
          </cell>
          <cell r="S13">
            <v>3.4807829181663692</v>
          </cell>
          <cell r="T13">
            <v>0</v>
          </cell>
          <cell r="U13">
            <v>2.5311260537710041</v>
          </cell>
          <cell r="V13">
            <v>0</v>
          </cell>
          <cell r="W13">
            <v>2.9825773191114422</v>
          </cell>
          <cell r="X13">
            <v>0</v>
          </cell>
        </row>
        <row r="14">
          <cell r="H14">
            <v>0</v>
          </cell>
          <cell r="I14">
            <v>23</v>
          </cell>
          <cell r="J14">
            <v>133</v>
          </cell>
          <cell r="K14">
            <v>23.375661376449791</v>
          </cell>
          <cell r="L14">
            <v>137.5865874344276</v>
          </cell>
          <cell r="M14">
            <v>21.930604981258512</v>
          </cell>
          <cell r="N14">
            <v>133.82884787302464</v>
          </cell>
          <cell r="O14">
            <v>23.192629764758749</v>
          </cell>
          <cell r="P14">
            <v>136.22767735160116</v>
          </cell>
          <cell r="Q14">
            <v>21.91209964454174</v>
          </cell>
          <cell r="R14">
            <v>127.16401132196188</v>
          </cell>
          <cell r="S14">
            <v>20.916725978720933</v>
          </cell>
          <cell r="T14">
            <v>124.16401132196188</v>
          </cell>
          <cell r="U14">
            <v>20.189412625739351</v>
          </cell>
          <cell r="V14">
            <v>123.43986456468701</v>
          </cell>
          <cell r="W14">
            <v>20.756926175119588</v>
          </cell>
          <cell r="X14">
            <v>125.02033193595703</v>
          </cell>
        </row>
        <row r="16">
          <cell r="F16" t="str">
            <v>AYM_Q</v>
          </cell>
          <cell r="G16" t="str">
            <v>Angy</v>
          </cell>
          <cell r="H16" t="str">
            <v>Mfg + Q</v>
          </cell>
          <cell r="I16">
            <v>16</v>
          </cell>
          <cell r="J16">
            <v>119.30388188362122</v>
          </cell>
          <cell r="K16">
            <v>17.489395138290195</v>
          </cell>
          <cell r="L16">
            <v>120.453673678502</v>
          </cell>
          <cell r="M16">
            <v>14.946619216352701</v>
          </cell>
          <cell r="N16">
            <v>114.1536056229379</v>
          </cell>
          <cell r="O16">
            <v>17.029264692595458</v>
          </cell>
          <cell r="P16">
            <v>119.40962514601412</v>
          </cell>
          <cell r="Q16">
            <v>14.932384341955185</v>
          </cell>
          <cell r="R16">
            <v>112.90809759497643</v>
          </cell>
          <cell r="S16">
            <v>14.935943061020225</v>
          </cell>
          <cell r="T16">
            <v>112.90809759497643</v>
          </cell>
          <cell r="U16">
            <v>15.14806162356399</v>
          </cell>
          <cell r="V16">
            <v>111.02268317341805</v>
          </cell>
          <cell r="W16">
            <v>14.941185930409119</v>
          </cell>
          <cell r="X16">
            <v>112.58431300520897</v>
          </cell>
        </row>
        <row r="17">
          <cell r="F17" t="str">
            <v>AYLog</v>
          </cell>
          <cell r="H17" t="str">
            <v>Log</v>
          </cell>
          <cell r="I17">
            <v>3.5</v>
          </cell>
          <cell r="J17">
            <v>10.88691263645887</v>
          </cell>
          <cell r="K17">
            <v>3.3888888888888888</v>
          </cell>
          <cell r="L17">
            <v>11.090066999610926</v>
          </cell>
          <cell r="M17">
            <v>2.9946619216352701</v>
          </cell>
          <cell r="N17">
            <v>9.8116830885410309</v>
          </cell>
          <cell r="O17">
            <v>3.374555148970106</v>
          </cell>
          <cell r="P17">
            <v>11.067550161077326</v>
          </cell>
          <cell r="Q17">
            <v>2.9932384341955185</v>
          </cell>
          <cell r="R17">
            <v>10.58874723315239</v>
          </cell>
          <cell r="S17">
            <v>2.9935943060554564</v>
          </cell>
          <cell r="T17">
            <v>10.58874723315239</v>
          </cell>
          <cell r="U17">
            <v>3.0240086161065847</v>
          </cell>
          <cell r="V17">
            <v>9.9935129582881892</v>
          </cell>
          <cell r="W17">
            <v>2.9939652186294552</v>
          </cell>
          <cell r="X17">
            <v>10.539144352078438</v>
          </cell>
        </row>
        <row r="18">
          <cell r="F18" t="str">
            <v>AYOth</v>
          </cell>
          <cell r="H18" t="str">
            <v>Oth.F.</v>
          </cell>
          <cell r="I18">
            <v>16.5</v>
          </cell>
          <cell r="J18">
            <v>1</v>
          </cell>
          <cell r="K18">
            <v>16.5</v>
          </cell>
          <cell r="L18">
            <v>1</v>
          </cell>
          <cell r="M18">
            <v>14.919928824529052</v>
          </cell>
          <cell r="N18">
            <v>1</v>
          </cell>
          <cell r="O18">
            <v>16.385919957057922</v>
          </cell>
          <cell r="P18">
            <v>1</v>
          </cell>
          <cell r="Q18">
            <v>14.843020930886269</v>
          </cell>
          <cell r="R18">
            <v>1</v>
          </cell>
          <cell r="S18">
            <v>14.848359009483829</v>
          </cell>
          <cell r="T18">
            <v>1</v>
          </cell>
          <cell r="U18">
            <v>15.135180371929891</v>
          </cell>
          <cell r="V18">
            <v>1</v>
          </cell>
          <cell r="W18">
            <v>14.866931072785519</v>
          </cell>
          <cell r="X18">
            <v>1</v>
          </cell>
        </row>
        <row r="19">
          <cell r="H19">
            <v>0</v>
          </cell>
          <cell r="I19">
            <v>36</v>
          </cell>
          <cell r="J19">
            <v>131.19079452008009</v>
          </cell>
          <cell r="K19">
            <v>37.378284027179077</v>
          </cell>
          <cell r="L19">
            <v>132.54374067811295</v>
          </cell>
          <cell r="M19">
            <v>32.861209962517023</v>
          </cell>
          <cell r="N19">
            <v>124.96528871147893</v>
          </cell>
          <cell r="O19">
            <v>36.789739798623479</v>
          </cell>
          <cell r="P19">
            <v>131.47717530709144</v>
          </cell>
          <cell r="Q19">
            <v>32.768643707036972</v>
          </cell>
          <cell r="R19">
            <v>124.49684482812881</v>
          </cell>
          <cell r="S19">
            <v>32.777896376559511</v>
          </cell>
          <cell r="T19">
            <v>124.49684482812881</v>
          </cell>
          <cell r="U19">
            <v>33.307250611600466</v>
          </cell>
          <cell r="V19">
            <v>122.01619613170624</v>
          </cell>
          <cell r="W19">
            <v>32.802082221824094</v>
          </cell>
          <cell r="X19">
            <v>124.12345735728741</v>
          </cell>
        </row>
        <row r="21">
          <cell r="F21" t="str">
            <v>GRM_Q</v>
          </cell>
          <cell r="G21" t="str">
            <v>Gron</v>
          </cell>
          <cell r="H21" t="str">
            <v>Mfg + Q</v>
          </cell>
          <cell r="I21">
            <v>30.506493449211121</v>
          </cell>
          <cell r="J21">
            <v>208.57932644337416</v>
          </cell>
          <cell r="K21">
            <v>33.212359991338523</v>
          </cell>
          <cell r="L21">
            <v>197.67610916081401</v>
          </cell>
          <cell r="M21">
            <v>26.054507829248905</v>
          </cell>
          <cell r="N21">
            <v>178.53707202273654</v>
          </cell>
          <cell r="O21">
            <v>31.93140496884007</v>
          </cell>
          <cell r="P21">
            <v>191.66631735092992</v>
          </cell>
          <cell r="Q21">
            <v>25.366703152656555</v>
          </cell>
          <cell r="R21">
            <v>197.43665456771851</v>
          </cell>
          <cell r="S21">
            <v>25.37097361497581</v>
          </cell>
          <cell r="T21">
            <v>191.43665456771851</v>
          </cell>
          <cell r="U21">
            <v>26.420445187482983</v>
          </cell>
          <cell r="V21">
            <v>183.44372749328613</v>
          </cell>
          <cell r="W21">
            <v>25.425911080666992</v>
          </cell>
          <cell r="X21">
            <v>192.10391044616699</v>
          </cell>
        </row>
        <row r="22">
          <cell r="F22" t="str">
            <v>GRLog</v>
          </cell>
          <cell r="H22" t="str">
            <v>Log</v>
          </cell>
          <cell r="I22">
            <v>7</v>
          </cell>
          <cell r="J22">
            <v>24</v>
          </cell>
          <cell r="K22">
            <v>7.0602453086111279</v>
          </cell>
          <cell r="L22">
            <v>24</v>
          </cell>
          <cell r="M22">
            <v>6.9893238432705402</v>
          </cell>
          <cell r="N22">
            <v>24</v>
          </cell>
          <cell r="O22">
            <v>7.0442943029920571</v>
          </cell>
          <cell r="P22">
            <v>24</v>
          </cell>
          <cell r="Q22">
            <v>6.986476868391037</v>
          </cell>
          <cell r="R22">
            <v>19</v>
          </cell>
          <cell r="S22">
            <v>6.9871886121109128</v>
          </cell>
          <cell r="T22">
            <v>19</v>
          </cell>
          <cell r="U22">
            <v>7.0684671294875443</v>
          </cell>
          <cell r="V22">
            <v>19</v>
          </cell>
          <cell r="W22">
            <v>6.9875896056473721</v>
          </cell>
          <cell r="X22">
            <v>19</v>
          </cell>
        </row>
        <row r="23">
          <cell r="F23" t="str">
            <v>GROth</v>
          </cell>
          <cell r="H23" t="str">
            <v>Oth.F.</v>
          </cell>
          <cell r="I23">
            <v>41.158317923545837</v>
          </cell>
          <cell r="J23">
            <v>44.711507707834244</v>
          </cell>
          <cell r="K23">
            <v>41.305483924018006</v>
          </cell>
          <cell r="L23">
            <v>41.580004325757422</v>
          </cell>
          <cell r="M23">
            <v>28.553766179829832</v>
          </cell>
          <cell r="N23">
            <v>41.844528621004429</v>
          </cell>
          <cell r="O23">
            <v>40.168664472614189</v>
          </cell>
          <cell r="P23">
            <v>41.593745715217629</v>
          </cell>
          <cell r="Q23">
            <v>28.585116937756542</v>
          </cell>
          <cell r="R23">
            <v>40</v>
          </cell>
          <cell r="S23">
            <v>28.59294612007216</v>
          </cell>
          <cell r="T23">
            <v>40</v>
          </cell>
          <cell r="U23">
            <v>29.259531123796481</v>
          </cell>
          <cell r="V23">
            <v>40</v>
          </cell>
          <cell r="W23">
            <v>28.620319686160656</v>
          </cell>
          <cell r="X23">
            <v>40</v>
          </cell>
        </row>
        <row r="24">
          <cell r="G24">
            <v>0</v>
          </cell>
          <cell r="H24">
            <v>0</v>
          </cell>
          <cell r="I24">
            <v>89.893630176782608</v>
          </cell>
          <cell r="J24">
            <v>298.47487529367208</v>
          </cell>
          <cell r="K24">
            <v>92.078328705496261</v>
          </cell>
          <cell r="L24">
            <v>291.34595906527511</v>
          </cell>
          <cell r="M24">
            <v>69.432351905852556</v>
          </cell>
          <cell r="N24">
            <v>271.03665019455366</v>
          </cell>
          <cell r="O24">
            <v>89.505772837408585</v>
          </cell>
          <cell r="P24">
            <v>284.64839626592612</v>
          </cell>
          <cell r="Q24">
            <v>68.572698190808296</v>
          </cell>
          <cell r="R24">
            <v>286.64227908849716</v>
          </cell>
          <cell r="S24">
            <v>68.586221322882921</v>
          </cell>
          <cell r="T24">
            <v>280.64227908849716</v>
          </cell>
          <cell r="U24">
            <v>70.718777260510251</v>
          </cell>
          <cell r="V24">
            <v>271.95427346229553</v>
          </cell>
          <cell r="W24">
            <v>68.681703956077399</v>
          </cell>
          <cell r="X24">
            <v>281.25161170959473</v>
          </cell>
        </row>
        <row r="26">
          <cell r="F26" t="str">
            <v>GEM_Q</v>
          </cell>
          <cell r="G26" t="str">
            <v>Gron Elaspeed</v>
          </cell>
          <cell r="H26" t="str">
            <v>Mfg + Q</v>
          </cell>
          <cell r="I26">
            <v>9.72881880402565</v>
          </cell>
          <cell r="J26">
            <v>21.184041142463681</v>
          </cell>
          <cell r="K26">
            <v>9.0002394815286006</v>
          </cell>
          <cell r="L26">
            <v>28.089845578703621</v>
          </cell>
          <cell r="M26">
            <v>6.8400921318680048</v>
          </cell>
          <cell r="N26">
            <v>26.655049550812691</v>
          </cell>
          <cell r="O26">
            <v>8.9035206007247343</v>
          </cell>
          <cell r="P26">
            <v>27.388333199778575</v>
          </cell>
          <cell r="Q26">
            <v>6.6411627978086472</v>
          </cell>
          <cell r="R26">
            <v>30.205624520778656</v>
          </cell>
          <cell r="S26">
            <v>6.6415186696685851</v>
          </cell>
          <cell r="T26">
            <v>30.205624520778656</v>
          </cell>
          <cell r="U26">
            <v>6.9565501522738487</v>
          </cell>
          <cell r="V26">
            <v>29.510545969009399</v>
          </cell>
          <cell r="W26">
            <v>6.6537479491671547</v>
          </cell>
          <cell r="X26">
            <v>30.147701263427734</v>
          </cell>
        </row>
        <row r="27">
          <cell r="F27" t="str">
            <v>GELog</v>
          </cell>
          <cell r="H27" t="str">
            <v>Log</v>
          </cell>
          <cell r="I27">
            <v>0.5</v>
          </cell>
          <cell r="J27">
            <v>0</v>
          </cell>
          <cell r="K27">
            <v>0.5</v>
          </cell>
          <cell r="L27">
            <v>0</v>
          </cell>
          <cell r="M27">
            <v>-5.3380783647298804E-3</v>
          </cell>
          <cell r="N27">
            <v>0</v>
          </cell>
          <cell r="O27">
            <v>0.4578884922375438</v>
          </cell>
          <cell r="P27">
            <v>0</v>
          </cell>
          <cell r="Q27">
            <v>-6.7615658044815003E-3</v>
          </cell>
          <cell r="R27">
            <v>0</v>
          </cell>
          <cell r="S27">
            <v>-6.4056939445436001E-3</v>
          </cell>
          <cell r="T27">
            <v>0</v>
          </cell>
          <cell r="U27">
            <v>3.5587188322096998E-3</v>
          </cell>
          <cell r="V27">
            <v>0</v>
          </cell>
          <cell r="W27">
            <v>-5.6939497590065002E-3</v>
          </cell>
          <cell r="X27">
            <v>0</v>
          </cell>
        </row>
        <row r="28">
          <cell r="F28" t="str">
            <v>GEOth</v>
          </cell>
          <cell r="H28" t="str">
            <v>Oth.F.</v>
          </cell>
          <cell r="I28">
            <v>1</v>
          </cell>
          <cell r="J28">
            <v>0</v>
          </cell>
          <cell r="K28">
            <v>1</v>
          </cell>
          <cell r="L28">
            <v>0</v>
          </cell>
          <cell r="M28">
            <v>1</v>
          </cell>
          <cell r="N28">
            <v>0</v>
          </cell>
          <cell r="O28">
            <v>1</v>
          </cell>
          <cell r="P28">
            <v>0</v>
          </cell>
          <cell r="Q28">
            <v>1</v>
          </cell>
          <cell r="R28">
            <v>0</v>
          </cell>
          <cell r="S28">
            <v>1</v>
          </cell>
          <cell r="T28">
            <v>0</v>
          </cell>
          <cell r="U28">
            <v>1.0102249486371875</v>
          </cell>
          <cell r="V28">
            <v>0</v>
          </cell>
          <cell r="W28">
            <v>0.99982958419423085</v>
          </cell>
          <cell r="X28">
            <v>0</v>
          </cell>
        </row>
        <row r="29">
          <cell r="H29">
            <v>0</v>
          </cell>
          <cell r="I29">
            <v>11.22881880402565</v>
          </cell>
          <cell r="J29">
            <v>21.184041142463681</v>
          </cell>
          <cell r="K29">
            <v>10.500239481528601</v>
          </cell>
          <cell r="L29">
            <v>28.089845578703621</v>
          </cell>
          <cell r="M29">
            <v>7.8347540535032749</v>
          </cell>
          <cell r="N29">
            <v>26.655049550812691</v>
          </cell>
          <cell r="O29">
            <v>10.36140909296228</v>
          </cell>
          <cell r="P29">
            <v>27.388333199778575</v>
          </cell>
          <cell r="Q29">
            <v>7.6344012320041656</v>
          </cell>
          <cell r="R29">
            <v>30.205624520778656</v>
          </cell>
          <cell r="S29">
            <v>7.6351129757240415</v>
          </cell>
          <cell r="T29">
            <v>30.205624520778656</v>
          </cell>
          <cell r="U29">
            <v>7.9703338197432458</v>
          </cell>
          <cell r="V29">
            <v>29.510545969009399</v>
          </cell>
          <cell r="W29">
            <v>7.6478835836023791</v>
          </cell>
          <cell r="X29">
            <v>30.147701263427734</v>
          </cell>
        </row>
        <row r="31">
          <cell r="F31" t="str">
            <v>PAM_Q</v>
          </cell>
          <cell r="G31" t="str">
            <v>Paron</v>
          </cell>
          <cell r="H31" t="str">
            <v>Mfg + Q</v>
          </cell>
          <cell r="I31">
            <v>39.560606002807617</v>
          </cell>
          <cell r="J31">
            <v>385.91441613435745</v>
          </cell>
          <cell r="K31">
            <v>40.497499906354484</v>
          </cell>
          <cell r="L31">
            <v>412.01269835176765</v>
          </cell>
          <cell r="M31">
            <v>35.423581203445792</v>
          </cell>
          <cell r="N31">
            <v>350.60135246097343</v>
          </cell>
          <cell r="O31">
            <v>39.717682594695361</v>
          </cell>
          <cell r="P31">
            <v>395.19938995584357</v>
          </cell>
          <cell r="Q31">
            <v>35.201972916722298</v>
          </cell>
          <cell r="R31">
            <v>353.88817977905273</v>
          </cell>
          <cell r="S31">
            <v>31.205887507181615</v>
          </cell>
          <cell r="T31">
            <v>353.88817977905273</v>
          </cell>
          <cell r="U31">
            <v>31.306911284802482</v>
          </cell>
          <cell r="V31">
            <v>349.70831343531609</v>
          </cell>
          <cell r="W31">
            <v>32.186686769782682</v>
          </cell>
          <cell r="X31">
            <v>353.53985805809498</v>
          </cell>
        </row>
        <row r="32">
          <cell r="F32" t="str">
            <v>PALog</v>
          </cell>
          <cell r="H32" t="str">
            <v>Log</v>
          </cell>
          <cell r="I32">
            <v>0.92145949602127097</v>
          </cell>
          <cell r="J32">
            <v>1.8809523582458501</v>
          </cell>
          <cell r="K32">
            <v>1.8829902923769417</v>
          </cell>
          <cell r="L32">
            <v>4.2939872178766461</v>
          </cell>
          <cell r="M32">
            <v>0.92200607061386108</v>
          </cell>
          <cell r="N32">
            <v>3.50478279590607</v>
          </cell>
          <cell r="O32">
            <v>1.4057432017289098</v>
          </cell>
          <cell r="P32">
            <v>3.2204904655615478</v>
          </cell>
          <cell r="Q32">
            <v>0.82234716415405296</v>
          </cell>
          <cell r="R32">
            <v>3.2375767230987549</v>
          </cell>
          <cell r="S32">
            <v>0.82234716415405296</v>
          </cell>
          <cell r="T32">
            <v>3.2375767230987549</v>
          </cell>
          <cell r="U32">
            <v>0.9350050613284111</v>
          </cell>
          <cell r="V32">
            <v>2.1340693235397299</v>
          </cell>
          <cell r="W32">
            <v>0.82884664833545696</v>
          </cell>
          <cell r="X32">
            <v>3.1456177234649658</v>
          </cell>
        </row>
        <row r="33">
          <cell r="F33" t="str">
            <v>PAOth</v>
          </cell>
          <cell r="H33" t="str">
            <v>Oth.F.</v>
          </cell>
          <cell r="I33">
            <v>56.5</v>
          </cell>
          <cell r="J33">
            <v>2.5018552541732797</v>
          </cell>
          <cell r="K33">
            <v>62.051975773440475</v>
          </cell>
          <cell r="L33">
            <v>3.0370703107780876</v>
          </cell>
          <cell r="M33">
            <v>52.74911031499505</v>
          </cell>
          <cell r="N33">
            <v>1.5</v>
          </cell>
          <cell r="O33">
            <v>61.029185706167482</v>
          </cell>
          <cell r="P33">
            <v>2.6528027057647701</v>
          </cell>
          <cell r="Q33">
            <v>51.515539713203907</v>
          </cell>
          <cell r="R33">
            <v>0.5</v>
          </cell>
          <cell r="S33">
            <v>50.53226569481194</v>
          </cell>
          <cell r="T33">
            <v>0.5</v>
          </cell>
          <cell r="U33">
            <v>47.48423319356516</v>
          </cell>
          <cell r="V33">
            <v>0.5</v>
          </cell>
          <cell r="W33">
            <v>50.088212508380806</v>
          </cell>
          <cell r="X33">
            <v>0.5</v>
          </cell>
        </row>
        <row r="34">
          <cell r="H34">
            <v>0</v>
          </cell>
          <cell r="I34">
            <v>96.982065498828888</v>
          </cell>
          <cell r="J34">
            <v>390.29722374677658</v>
          </cell>
          <cell r="K34">
            <v>104.43246597217188</v>
          </cell>
          <cell r="L34">
            <v>419.34375588042235</v>
          </cell>
          <cell r="M34">
            <v>88.094697589054704</v>
          </cell>
          <cell r="N34">
            <v>353.6061352568795</v>
          </cell>
          <cell r="O34">
            <v>102.15261150259175</v>
          </cell>
          <cell r="P34">
            <v>401.07268312716991</v>
          </cell>
          <cell r="Q34">
            <v>86.539859794080257</v>
          </cell>
          <cell r="R34">
            <v>353.62575650215149</v>
          </cell>
          <cell r="S34">
            <v>81.560500366147608</v>
          </cell>
          <cell r="T34">
            <v>353.62575650215149</v>
          </cell>
          <cell r="U34">
            <v>78.726149539696053</v>
          </cell>
          <cell r="V34">
            <v>348.34238275885582</v>
          </cell>
          <cell r="W34">
            <v>82.103745926498945</v>
          </cell>
          <cell r="X34">
            <v>353.18547578155994</v>
          </cell>
        </row>
        <row r="35">
          <cell r="M35">
            <v>1</v>
          </cell>
          <cell r="N35">
            <v>2</v>
          </cell>
          <cell r="Q35">
            <v>1</v>
          </cell>
          <cell r="R35">
            <v>4</v>
          </cell>
          <cell r="S35">
            <v>1</v>
          </cell>
          <cell r="T35">
            <v>4</v>
          </cell>
          <cell r="U35">
            <v>1</v>
          </cell>
          <cell r="V35">
            <v>4</v>
          </cell>
          <cell r="W35">
            <v>1</v>
          </cell>
          <cell r="X35">
            <v>4</v>
          </cell>
        </row>
        <row r="36">
          <cell r="F36" t="str">
            <v>VAM_Q</v>
          </cell>
          <cell r="G36" t="str">
            <v>Vauguillettes</v>
          </cell>
          <cell r="H36" t="str">
            <v>Mfg + Q</v>
          </cell>
          <cell r="I36">
            <v>1</v>
          </cell>
          <cell r="J36">
            <v>35.175324648618698</v>
          </cell>
          <cell r="K36">
            <v>1</v>
          </cell>
          <cell r="L36">
            <v>40.250846958408765</v>
          </cell>
          <cell r="M36">
            <v>1</v>
          </cell>
          <cell r="N36">
            <v>37.251678466796882</v>
          </cell>
          <cell r="O36">
            <v>1</v>
          </cell>
          <cell r="P36">
            <v>37.938135438288256</v>
          </cell>
          <cell r="Q36">
            <v>1</v>
          </cell>
          <cell r="R36">
            <v>39.332483053207397</v>
          </cell>
          <cell r="S36">
            <v>1</v>
          </cell>
          <cell r="T36">
            <v>39.332483053207397</v>
          </cell>
          <cell r="U36">
            <v>1.0102249486371875</v>
          </cell>
          <cell r="V36">
            <v>34.747918605804443</v>
          </cell>
          <cell r="W36">
            <v>0.99982958419423085</v>
          </cell>
          <cell r="X36">
            <v>38.950435876846313</v>
          </cell>
        </row>
        <row r="37">
          <cell r="F37" t="str">
            <v>VALog</v>
          </cell>
          <cell r="H37" t="str">
            <v>Log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.00000002235174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.0102249486371875</v>
          </cell>
          <cell r="V37">
            <v>1</v>
          </cell>
          <cell r="W37">
            <v>0.99982958419423085</v>
          </cell>
          <cell r="X37">
            <v>1</v>
          </cell>
        </row>
        <row r="38">
          <cell r="F38" t="str">
            <v>VAOth</v>
          </cell>
          <cell r="H38" t="str">
            <v>Oth.F.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H39">
            <v>0</v>
          </cell>
          <cell r="I39">
            <v>2</v>
          </cell>
          <cell r="J39">
            <v>36.175324648618698</v>
          </cell>
          <cell r="K39">
            <v>2</v>
          </cell>
          <cell r="L39">
            <v>41.250846958408765</v>
          </cell>
          <cell r="M39">
            <v>2</v>
          </cell>
          <cell r="N39">
            <v>38.251678466796882</v>
          </cell>
          <cell r="O39">
            <v>2</v>
          </cell>
          <cell r="P39">
            <v>38.938135460639998</v>
          </cell>
          <cell r="Q39">
            <v>2</v>
          </cell>
          <cell r="R39">
            <v>40.332483053207397</v>
          </cell>
          <cell r="S39">
            <v>2</v>
          </cell>
          <cell r="T39">
            <v>40.332483053207397</v>
          </cell>
          <cell r="U39">
            <v>2.020449897274375</v>
          </cell>
          <cell r="V39">
            <v>35.747918605804443</v>
          </cell>
          <cell r="W39">
            <v>1.9996591683884617</v>
          </cell>
          <cell r="X39">
            <v>39.950435876846313</v>
          </cell>
        </row>
        <row r="41">
          <cell r="F41" t="str">
            <v>NPM_Q</v>
          </cell>
          <cell r="G41" t="str">
            <v>Neuf-Pre</v>
          </cell>
          <cell r="H41" t="str">
            <v>Mfg + Q</v>
          </cell>
          <cell r="I41">
            <v>6.5</v>
          </cell>
          <cell r="J41">
            <v>75.000000059604645</v>
          </cell>
          <cell r="K41">
            <v>7.0555555555555554</v>
          </cell>
          <cell r="L41">
            <v>73.08964669994181</v>
          </cell>
          <cell r="M41">
            <v>5.4893238432705402</v>
          </cell>
          <cell r="N41">
            <v>79.167675614357037</v>
          </cell>
          <cell r="O41">
            <v>6.8324436635593866</v>
          </cell>
          <cell r="P41">
            <v>72.556007315870389</v>
          </cell>
          <cell r="Q41">
            <v>5.486476868391037</v>
          </cell>
          <cell r="R41">
            <v>73.527839183807373</v>
          </cell>
          <cell r="S41">
            <v>5.4871886121109128</v>
          </cell>
          <cell r="T41">
            <v>73.527839183807373</v>
          </cell>
          <cell r="U41">
            <v>5.5633546551689506</v>
          </cell>
          <cell r="V41">
            <v>69.17719841003418</v>
          </cell>
          <cell r="W41">
            <v>5.4876748135502567</v>
          </cell>
          <cell r="X41">
            <v>73.165285587310791</v>
          </cell>
        </row>
        <row r="42">
          <cell r="F42" t="str">
            <v>NPLog</v>
          </cell>
          <cell r="H42" t="str">
            <v>Log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F43" t="str">
            <v>NPOth</v>
          </cell>
          <cell r="H43" t="str">
            <v>Oth.F.</v>
          </cell>
          <cell r="I43">
            <v>1</v>
          </cell>
          <cell r="J43">
            <v>0</v>
          </cell>
          <cell r="K43">
            <v>1</v>
          </cell>
          <cell r="L43">
            <v>0</v>
          </cell>
          <cell r="M43">
            <v>-1.0676156729459761E-2</v>
          </cell>
          <cell r="N43">
            <v>0</v>
          </cell>
          <cell r="O43">
            <v>0.915776977024506</v>
          </cell>
          <cell r="P43">
            <v>0</v>
          </cell>
          <cell r="Q43">
            <v>-1.3523131608963001E-2</v>
          </cell>
          <cell r="R43">
            <v>0</v>
          </cell>
          <cell r="S43">
            <v>-1.28113878890872E-2</v>
          </cell>
          <cell r="T43">
            <v>0</v>
          </cell>
          <cell r="U43">
            <v>7.1174376644193996E-3</v>
          </cell>
          <cell r="V43">
            <v>0</v>
          </cell>
          <cell r="W43">
            <v>-1.1387899518013E-2</v>
          </cell>
          <cell r="X43">
            <v>0</v>
          </cell>
        </row>
        <row r="44">
          <cell r="H44">
            <v>0</v>
          </cell>
          <cell r="I44">
            <v>7.5</v>
          </cell>
          <cell r="J44">
            <v>75.000000059604645</v>
          </cell>
          <cell r="K44">
            <v>8.0555555555555554</v>
          </cell>
          <cell r="L44">
            <v>73.08964669994181</v>
          </cell>
          <cell r="M44">
            <v>5.4786476865410805</v>
          </cell>
          <cell r="N44">
            <v>79.167675614357037</v>
          </cell>
          <cell r="O44">
            <v>7.7482206405838934</v>
          </cell>
          <cell r="P44">
            <v>72.556007315870389</v>
          </cell>
          <cell r="Q44">
            <v>5.472953736782074</v>
          </cell>
          <cell r="R44">
            <v>73.527839183807373</v>
          </cell>
          <cell r="S44">
            <v>5.4743772242218256</v>
          </cell>
          <cell r="T44">
            <v>73.527839183807373</v>
          </cell>
          <cell r="U44">
            <v>5.57047209283337</v>
          </cell>
          <cell r="V44">
            <v>69.17719841003418</v>
          </cell>
          <cell r="W44">
            <v>5.4762869140322437</v>
          </cell>
          <cell r="X44">
            <v>73.165285587310791</v>
          </cell>
        </row>
        <row r="46">
          <cell r="F46" t="str">
            <v>CVM_Q</v>
          </cell>
          <cell r="G46" t="str">
            <v>Charvieu</v>
          </cell>
          <cell r="H46" t="str">
            <v>Mfg + Q</v>
          </cell>
          <cell r="I46">
            <v>18.5</v>
          </cell>
          <cell r="J46">
            <v>104</v>
          </cell>
          <cell r="K46">
            <v>18.944444444444446</v>
          </cell>
          <cell r="L46">
            <v>113.89792876111136</v>
          </cell>
          <cell r="M46">
            <v>14.046619210392237</v>
          </cell>
          <cell r="N46">
            <v>99.102809338946827</v>
          </cell>
          <cell r="O46">
            <v>18.313144278188695</v>
          </cell>
          <cell r="P46">
            <v>110.14675021404393</v>
          </cell>
          <cell r="Q46">
            <v>13.976828783750534</v>
          </cell>
          <cell r="R46">
            <v>99.805146530270576</v>
          </cell>
          <cell r="S46">
            <v>13.980387502349913</v>
          </cell>
          <cell r="T46">
            <v>99.805146530270576</v>
          </cell>
          <cell r="U46">
            <v>14.258286566007882</v>
          </cell>
          <cell r="V46">
            <v>98.634649753570557</v>
          </cell>
          <cell r="W46">
            <v>13.994719178474043</v>
          </cell>
          <cell r="X46">
            <v>99.290938481688499</v>
          </cell>
        </row>
        <row r="47">
          <cell r="F47" t="str">
            <v>CVLog</v>
          </cell>
          <cell r="H47" t="str">
            <v>Log</v>
          </cell>
          <cell r="I47">
            <v>8</v>
          </cell>
          <cell r="J47">
            <v>51.332496777176857</v>
          </cell>
          <cell r="K47">
            <v>9.5555555555555554</v>
          </cell>
          <cell r="L47">
            <v>52.359598077005813</v>
          </cell>
          <cell r="M47">
            <v>6.9893238432705402</v>
          </cell>
          <cell r="N47">
            <v>55.070168495178223</v>
          </cell>
          <cell r="O47">
            <v>9.0824436710099672</v>
          </cell>
          <cell r="P47">
            <v>51.936365284956977</v>
          </cell>
          <cell r="Q47">
            <v>6.986476868391037</v>
          </cell>
          <cell r="R47">
            <v>49.431114673614502</v>
          </cell>
          <cell r="S47">
            <v>6.9871886121109128</v>
          </cell>
          <cell r="T47">
            <v>49.431114673614502</v>
          </cell>
          <cell r="U47">
            <v>4.088917026296258</v>
          </cell>
          <cell r="V47">
            <v>1.2988734245299227E-2</v>
          </cell>
          <cell r="W47">
            <v>5.4872487739121425</v>
          </cell>
          <cell r="X47">
            <v>28.53793701529505</v>
          </cell>
        </row>
        <row r="48">
          <cell r="F48" t="str">
            <v>CVOth</v>
          </cell>
          <cell r="H48" t="str">
            <v>Oth.F.</v>
          </cell>
          <cell r="I48">
            <v>46.452380955219269</v>
          </cell>
          <cell r="J48">
            <v>0.5</v>
          </cell>
          <cell r="K48">
            <v>49.699867573049332</v>
          </cell>
          <cell r="L48">
            <v>5.5555555555555552E-2</v>
          </cell>
          <cell r="M48">
            <v>44.659051526337862</v>
          </cell>
          <cell r="N48">
            <v>0.5</v>
          </cell>
          <cell r="O48">
            <v>48.663155275833617</v>
          </cell>
          <cell r="P48">
            <v>0.1666666679084301</v>
          </cell>
          <cell r="Q48">
            <v>44.450085550546646</v>
          </cell>
          <cell r="R48">
            <v>0.5</v>
          </cell>
          <cell r="S48">
            <v>44.465032168198377</v>
          </cell>
          <cell r="T48">
            <v>0.5</v>
          </cell>
          <cell r="U48">
            <v>45.297573971794918</v>
          </cell>
          <cell r="V48">
            <v>0.5</v>
          </cell>
          <cell r="W48">
            <v>44.500564504225622</v>
          </cell>
          <cell r="X48">
            <v>0.5</v>
          </cell>
        </row>
        <row r="49">
          <cell r="H49">
            <v>0</v>
          </cell>
          <cell r="I49">
            <v>72.952380955219269</v>
          </cell>
          <cell r="J49">
            <v>155.83249677717686</v>
          </cell>
          <cell r="K49">
            <v>78.199867573049318</v>
          </cell>
          <cell r="L49">
            <v>166.31308239367274</v>
          </cell>
          <cell r="M49">
            <v>65.694994580000639</v>
          </cell>
          <cell r="N49">
            <v>154.67297783412505</v>
          </cell>
          <cell r="O49">
            <v>76.058743225032288</v>
          </cell>
          <cell r="P49">
            <v>162.24978216690934</v>
          </cell>
          <cell r="Q49">
            <v>65.413391202688217</v>
          </cell>
          <cell r="R49">
            <v>149.73626120388508</v>
          </cell>
          <cell r="S49">
            <v>65.432608282659203</v>
          </cell>
          <cell r="T49">
            <v>149.73626120388508</v>
          </cell>
          <cell r="U49">
            <v>63.644777564099059</v>
          </cell>
          <cell r="V49">
            <v>89.847638487815857</v>
          </cell>
          <cell r="W49">
            <v>63.982532456611807</v>
          </cell>
          <cell r="X49">
            <v>128.32887549698356</v>
          </cell>
        </row>
        <row r="50">
          <cell r="V50">
            <v>9.3000000000000007</v>
          </cell>
        </row>
        <row r="51">
          <cell r="F51" t="str">
            <v>DSM_Q</v>
          </cell>
          <cell r="G51" t="str">
            <v>Desco</v>
          </cell>
          <cell r="H51" t="str">
            <v>Mfg + Q</v>
          </cell>
          <cell r="I51">
            <v>10</v>
          </cell>
          <cell r="J51">
            <v>118</v>
          </cell>
          <cell r="K51">
            <v>9.7777777777777786</v>
          </cell>
          <cell r="L51">
            <v>127.55555555555556</v>
          </cell>
          <cell r="M51">
            <v>10</v>
          </cell>
          <cell r="N51">
            <v>122</v>
          </cell>
          <cell r="O51">
            <v>9.833333358168602</v>
          </cell>
          <cell r="P51">
            <v>126.16666689515121</v>
          </cell>
          <cell r="Q51">
            <v>10</v>
          </cell>
          <cell r="R51">
            <v>136</v>
          </cell>
          <cell r="S51">
            <v>10</v>
          </cell>
          <cell r="T51">
            <v>136</v>
          </cell>
          <cell r="U51">
            <v>6.6249999403953579</v>
          </cell>
          <cell r="V51">
            <v>136</v>
          </cell>
          <cell r="W51">
            <v>8.3124999701976776</v>
          </cell>
          <cell r="X51">
            <v>136</v>
          </cell>
        </row>
        <row r="52">
          <cell r="F52" t="str">
            <v>DSLog</v>
          </cell>
          <cell r="H52" t="str">
            <v>Log</v>
          </cell>
          <cell r="I52">
            <v>1</v>
          </cell>
          <cell r="J52">
            <v>1</v>
          </cell>
          <cell r="K52">
            <v>1</v>
          </cell>
          <cell r="L52">
            <v>1.8888888888888888</v>
          </cell>
          <cell r="M52">
            <v>1</v>
          </cell>
          <cell r="N52">
            <v>1</v>
          </cell>
          <cell r="O52">
            <v>1</v>
          </cell>
          <cell r="P52">
            <v>1.66666667163372</v>
          </cell>
          <cell r="Q52">
            <v>1</v>
          </cell>
          <cell r="R52">
            <v>1</v>
          </cell>
          <cell r="S52">
            <v>1</v>
          </cell>
          <cell r="T52">
            <v>1</v>
          </cell>
          <cell r="U52">
            <v>0.66666665673255898</v>
          </cell>
          <cell r="V52">
            <v>1</v>
          </cell>
          <cell r="W52">
            <v>0.83333332836628005</v>
          </cell>
          <cell r="X52">
            <v>1</v>
          </cell>
        </row>
        <row r="53">
          <cell r="F53" t="str">
            <v>DSOth</v>
          </cell>
          <cell r="H53" t="str">
            <v>Oth.F.</v>
          </cell>
          <cell r="I53">
            <v>9</v>
          </cell>
          <cell r="J53">
            <v>0</v>
          </cell>
          <cell r="K53">
            <v>11.222222222222221</v>
          </cell>
          <cell r="L53">
            <v>0.88888888888888884</v>
          </cell>
          <cell r="M53">
            <v>9</v>
          </cell>
          <cell r="N53">
            <v>0</v>
          </cell>
          <cell r="O53">
            <v>10.6666667163372</v>
          </cell>
          <cell r="P53">
            <v>0.66666668653488204</v>
          </cell>
          <cell r="Q53">
            <v>9</v>
          </cell>
          <cell r="R53">
            <v>0</v>
          </cell>
          <cell r="S53">
            <v>9</v>
          </cell>
          <cell r="T53">
            <v>0</v>
          </cell>
          <cell r="U53">
            <v>6.7083332836627987</v>
          </cell>
          <cell r="V53">
            <v>0</v>
          </cell>
          <cell r="W53">
            <v>7.854166641831398</v>
          </cell>
          <cell r="X53">
            <v>0</v>
          </cell>
        </row>
        <row r="54">
          <cell r="H54">
            <v>0</v>
          </cell>
          <cell r="I54">
            <v>20</v>
          </cell>
          <cell r="J54">
            <v>119</v>
          </cell>
          <cell r="K54">
            <v>22</v>
          </cell>
          <cell r="L54">
            <v>130.33333333333331</v>
          </cell>
          <cell r="M54">
            <v>20</v>
          </cell>
          <cell r="N54">
            <v>123</v>
          </cell>
          <cell r="O54">
            <v>21.500000074505802</v>
          </cell>
          <cell r="P54">
            <v>128.50000025331983</v>
          </cell>
          <cell r="Q54">
            <v>20</v>
          </cell>
          <cell r="R54">
            <v>137</v>
          </cell>
          <cell r="S54">
            <v>20</v>
          </cell>
          <cell r="T54">
            <v>137</v>
          </cell>
          <cell r="U54">
            <v>13.999999880790712</v>
          </cell>
          <cell r="V54">
            <v>137</v>
          </cell>
          <cell r="W54">
            <v>16.999999940395355</v>
          </cell>
          <cell r="X54">
            <v>137</v>
          </cell>
        </row>
        <row r="56">
          <cell r="F56" t="str">
            <v>EUM_Q</v>
          </cell>
          <cell r="G56" t="str">
            <v>Eurelectric       (Vologne + Xoulces)</v>
          </cell>
          <cell r="H56" t="str">
            <v>Mfg + Q</v>
          </cell>
          <cell r="I56">
            <v>36</v>
          </cell>
          <cell r="J56">
            <v>275</v>
          </cell>
          <cell r="K56">
            <v>37.944444444444443</v>
          </cell>
          <cell r="L56">
            <v>273.72222222222223</v>
          </cell>
          <cell r="M56">
            <v>33.859234157949686</v>
          </cell>
          <cell r="N56">
            <v>249</v>
          </cell>
          <cell r="O56">
            <v>37.446602855576202</v>
          </cell>
          <cell r="P56">
            <v>267.54166681319492</v>
          </cell>
          <cell r="Q56">
            <v>33.859234157949686</v>
          </cell>
          <cell r="R56">
            <v>244.5</v>
          </cell>
          <cell r="S56">
            <v>33.859234157949686</v>
          </cell>
          <cell r="T56">
            <v>244.5</v>
          </cell>
          <cell r="U56">
            <v>22.192004337906845</v>
          </cell>
          <cell r="V56">
            <v>244.5</v>
          </cell>
          <cell r="W56">
            <v>32.886965345591307</v>
          </cell>
          <cell r="X56">
            <v>244.5</v>
          </cell>
        </row>
        <row r="57">
          <cell r="F57" t="str">
            <v>EULog</v>
          </cell>
          <cell r="H57" t="str">
            <v>Log</v>
          </cell>
          <cell r="I57">
            <v>2</v>
          </cell>
          <cell r="J57">
            <v>1</v>
          </cell>
          <cell r="K57">
            <v>2.7777777777777777</v>
          </cell>
          <cell r="L57">
            <v>1</v>
          </cell>
          <cell r="M57">
            <v>1.83333332836628</v>
          </cell>
          <cell r="N57">
            <v>10</v>
          </cell>
          <cell r="O57">
            <v>2.5694444244727488</v>
          </cell>
          <cell r="P57">
            <v>3.25</v>
          </cell>
          <cell r="Q57">
            <v>1.83333332836628</v>
          </cell>
          <cell r="R57">
            <v>10</v>
          </cell>
          <cell r="S57">
            <v>1.83333332836628</v>
          </cell>
          <cell r="T57">
            <v>10</v>
          </cell>
          <cell r="U57">
            <v>1.083333313465118</v>
          </cell>
          <cell r="V57">
            <v>10</v>
          </cell>
          <cell r="W57">
            <v>1.770833358168602</v>
          </cell>
          <cell r="X57">
            <v>10</v>
          </cell>
        </row>
        <row r="58">
          <cell r="F58" t="str">
            <v>EUOth</v>
          </cell>
          <cell r="H58" t="str">
            <v>Oth.F.</v>
          </cell>
          <cell r="I58">
            <v>30.5</v>
          </cell>
          <cell r="J58">
            <v>2</v>
          </cell>
          <cell r="K58">
            <v>31.222222222222221</v>
          </cell>
          <cell r="L58">
            <v>1.5555555555555556</v>
          </cell>
          <cell r="M58">
            <v>28.307432366535068</v>
          </cell>
          <cell r="N58">
            <v>0</v>
          </cell>
          <cell r="O58">
            <v>30.858952689217404</v>
          </cell>
          <cell r="P58">
            <v>1.166666679084301</v>
          </cell>
          <cell r="Q58">
            <v>25.307432366535068</v>
          </cell>
          <cell r="R58">
            <v>0</v>
          </cell>
          <cell r="S58">
            <v>25.307432366535068</v>
          </cell>
          <cell r="T58">
            <v>0</v>
          </cell>
          <cell r="U58">
            <v>15.724662154912952</v>
          </cell>
          <cell r="V58">
            <v>0</v>
          </cell>
          <cell r="W58">
            <v>24.508868373930454</v>
          </cell>
          <cell r="X58">
            <v>0</v>
          </cell>
        </row>
        <row r="59">
          <cell r="H59">
            <v>0</v>
          </cell>
          <cell r="I59">
            <v>68.5</v>
          </cell>
          <cell r="J59">
            <v>278</v>
          </cell>
          <cell r="K59">
            <v>71.944444444444443</v>
          </cell>
          <cell r="L59">
            <v>276.27777777777777</v>
          </cell>
          <cell r="M59">
            <v>63.999999852851033</v>
          </cell>
          <cell r="N59">
            <v>259</v>
          </cell>
          <cell r="O59">
            <v>70.874999969266355</v>
          </cell>
          <cell r="P59">
            <v>271.95833349227922</v>
          </cell>
          <cell r="Q59">
            <v>60.999999852851033</v>
          </cell>
          <cell r="R59">
            <v>254.5</v>
          </cell>
          <cell r="S59">
            <v>60.999999852851033</v>
          </cell>
          <cell r="T59">
            <v>254.5</v>
          </cell>
          <cell r="U59">
            <v>38.999999806284904</v>
          </cell>
          <cell r="V59">
            <v>254.5</v>
          </cell>
          <cell r="W59">
            <v>59.166667077690363</v>
          </cell>
          <cell r="X59">
            <v>254.5</v>
          </cell>
        </row>
        <row r="61">
          <cell r="F61" t="str">
            <v>SIM_Q</v>
          </cell>
          <cell r="G61" t="str">
            <v>Sicable</v>
          </cell>
          <cell r="H61" t="str">
            <v>Mfg + Q</v>
          </cell>
          <cell r="I61">
            <v>6.5</v>
          </cell>
          <cell r="J61">
            <v>76</v>
          </cell>
          <cell r="K61">
            <v>5.833333333333333</v>
          </cell>
          <cell r="L61">
            <v>66.888888888888886</v>
          </cell>
          <cell r="M61">
            <v>6.5</v>
          </cell>
          <cell r="N61">
            <v>65</v>
          </cell>
          <cell r="O61">
            <v>6</v>
          </cell>
          <cell r="P61">
            <v>66.416666701436071</v>
          </cell>
          <cell r="Q61">
            <v>5.5</v>
          </cell>
          <cell r="R61">
            <v>65</v>
          </cell>
          <cell r="S61">
            <v>5.5</v>
          </cell>
          <cell r="T61">
            <v>65</v>
          </cell>
          <cell r="U61">
            <v>5.5</v>
          </cell>
          <cell r="V61">
            <v>65</v>
          </cell>
          <cell r="W61">
            <v>5.5</v>
          </cell>
          <cell r="X61">
            <v>65</v>
          </cell>
        </row>
        <row r="62">
          <cell r="F62" t="str">
            <v>SILog</v>
          </cell>
          <cell r="H62" t="str">
            <v>Log</v>
          </cell>
          <cell r="I62">
            <v>0</v>
          </cell>
          <cell r="J62">
            <v>5</v>
          </cell>
          <cell r="K62">
            <v>0</v>
          </cell>
          <cell r="L62">
            <v>5</v>
          </cell>
          <cell r="M62">
            <v>0</v>
          </cell>
          <cell r="N62">
            <v>5</v>
          </cell>
          <cell r="O62">
            <v>0</v>
          </cell>
          <cell r="P62">
            <v>5</v>
          </cell>
          <cell r="Q62">
            <v>0</v>
          </cell>
          <cell r="R62">
            <v>5</v>
          </cell>
          <cell r="S62">
            <v>0</v>
          </cell>
          <cell r="T62">
            <v>5</v>
          </cell>
          <cell r="U62">
            <v>0</v>
          </cell>
          <cell r="V62">
            <v>5</v>
          </cell>
          <cell r="W62">
            <v>0</v>
          </cell>
          <cell r="X62">
            <v>5</v>
          </cell>
        </row>
        <row r="63">
          <cell r="F63" t="str">
            <v>SIOth</v>
          </cell>
          <cell r="H63" t="str">
            <v>Oth.F.</v>
          </cell>
          <cell r="I63">
            <v>12.5</v>
          </cell>
          <cell r="J63">
            <v>8</v>
          </cell>
          <cell r="K63">
            <v>12.611111111111111</v>
          </cell>
          <cell r="L63">
            <v>7.7777777777777777</v>
          </cell>
          <cell r="M63">
            <v>12.5</v>
          </cell>
          <cell r="N63">
            <v>8</v>
          </cell>
          <cell r="O63">
            <v>12.58333331346512</v>
          </cell>
          <cell r="P63">
            <v>7.8333333358168602</v>
          </cell>
          <cell r="Q63">
            <v>12.5</v>
          </cell>
          <cell r="R63">
            <v>8</v>
          </cell>
          <cell r="S63">
            <v>12.5</v>
          </cell>
          <cell r="T63">
            <v>8</v>
          </cell>
          <cell r="U63">
            <v>12.5</v>
          </cell>
          <cell r="V63">
            <v>8</v>
          </cell>
          <cell r="W63">
            <v>12.5</v>
          </cell>
          <cell r="X63">
            <v>8</v>
          </cell>
        </row>
        <row r="64">
          <cell r="H64">
            <v>0</v>
          </cell>
          <cell r="I64">
            <v>19</v>
          </cell>
          <cell r="J64">
            <v>89</v>
          </cell>
          <cell r="K64">
            <v>18.444444444444443</v>
          </cell>
          <cell r="L64">
            <v>79.666666666666671</v>
          </cell>
          <cell r="M64">
            <v>19</v>
          </cell>
          <cell r="N64">
            <v>78</v>
          </cell>
          <cell r="O64">
            <v>18.583333313465118</v>
          </cell>
          <cell r="P64">
            <v>79.250000037252931</v>
          </cell>
          <cell r="Q64">
            <v>18</v>
          </cell>
          <cell r="R64">
            <v>78</v>
          </cell>
          <cell r="S64">
            <v>18</v>
          </cell>
          <cell r="T64">
            <v>78</v>
          </cell>
          <cell r="U64">
            <v>18</v>
          </cell>
          <cell r="V64">
            <v>78</v>
          </cell>
          <cell r="W64">
            <v>18</v>
          </cell>
          <cell r="X64">
            <v>78</v>
          </cell>
        </row>
        <row r="66">
          <cell r="G66" t="str">
            <v>S Plants</v>
          </cell>
          <cell r="H66" t="str">
            <v>Mfg + Q</v>
          </cell>
          <cell r="I66">
            <v>225.29591825604439</v>
          </cell>
          <cell r="J66">
            <v>1549.1569903120399</v>
          </cell>
          <cell r="K66">
            <v>234.42171673973405</v>
          </cell>
          <cell r="L66">
            <v>1581.9732679271447</v>
          </cell>
          <cell r="M66">
            <v>219.74384471774101</v>
          </cell>
          <cell r="N66">
            <v>1477.54156628903</v>
          </cell>
          <cell r="O66">
            <v>234.35003412370861</v>
          </cell>
          <cell r="P66">
            <v>1548.9706606898887</v>
          </cell>
          <cell r="Q66">
            <v>200.03655028343201</v>
          </cell>
          <cell r="R66">
            <v>1483.1585599370301</v>
          </cell>
          <cell r="S66">
            <v>195.06288480083458</v>
          </cell>
          <cell r="T66">
            <v>1474.1585599370301</v>
          </cell>
          <cell r="U66">
            <v>182.47230284602847</v>
          </cell>
          <cell r="V66">
            <v>1449.1285531669855</v>
          </cell>
          <cell r="W66">
            <v>193.8308522352454</v>
          </cell>
          <cell r="X66">
            <v>1473.7393921092153</v>
          </cell>
        </row>
        <row r="67">
          <cell r="H67" t="str">
            <v>Log</v>
          </cell>
          <cell r="I67">
            <v>30.921459496021271</v>
          </cell>
          <cell r="J67">
            <v>114.10036177188158</v>
          </cell>
          <cell r="K67">
            <v>35.207785866326759</v>
          </cell>
          <cell r="L67">
            <v>119.4388321021365</v>
          </cell>
          <cell r="M67">
            <v>26.696620536968112</v>
          </cell>
          <cell r="N67">
            <v>129.14315904118121</v>
          </cell>
          <cell r="O67">
            <v>33.648150354420068</v>
          </cell>
          <cell r="P67">
            <v>120.49431503653369</v>
          </cell>
          <cell r="Q67">
            <v>26.525747712701559</v>
          </cell>
          <cell r="R67">
            <v>113.86691524460912</v>
          </cell>
          <cell r="S67">
            <v>26.529662303160876</v>
          </cell>
          <cell r="T67">
            <v>113.86691524460912</v>
          </cell>
          <cell r="U67">
            <v>22.943987333914265</v>
          </cell>
          <cell r="V67">
            <v>52.896919254213564</v>
          </cell>
          <cell r="W67">
            <v>24.820419649069663</v>
          </cell>
          <cell r="X67">
            <v>92.786081636324553</v>
          </cell>
        </row>
        <row r="68">
          <cell r="H68" t="str">
            <v>Oth.F.</v>
          </cell>
          <cell r="I68">
            <v>301.56493510305882</v>
          </cell>
          <cell r="J68">
            <v>58.713362962007523</v>
          </cell>
          <cell r="K68">
            <v>320.97837145129807</v>
          </cell>
          <cell r="L68">
            <v>55.894852414313291</v>
          </cell>
          <cell r="M68">
            <v>268.51440470851958</v>
          </cell>
          <cell r="N68">
            <v>52.844528621004429</v>
          </cell>
          <cell r="O68">
            <v>314.2714394023497</v>
          </cell>
          <cell r="P68">
            <v>55.079881790326873</v>
          </cell>
          <cell r="Q68">
            <v>261.41770193167031</v>
          </cell>
          <cell r="R68">
            <v>50</v>
          </cell>
          <cell r="S68">
            <v>260.4874528220389</v>
          </cell>
          <cell r="T68">
            <v>50</v>
          </cell>
          <cell r="U68">
            <v>248.56370943237562</v>
          </cell>
          <cell r="V68">
            <v>50</v>
          </cell>
          <cell r="W68">
            <v>257.82039481616812</v>
          </cell>
          <cell r="X68">
            <v>50</v>
          </cell>
        </row>
        <row r="69">
          <cell r="H69" t="str">
            <v>S</v>
          </cell>
        </row>
        <row r="71">
          <cell r="G71" t="str">
            <v>S Tot</v>
          </cell>
          <cell r="H71" t="str">
            <v xml:space="preserve">Mfg + Q </v>
          </cell>
        </row>
        <row r="72">
          <cell r="H72" t="str">
            <v>Log</v>
          </cell>
        </row>
        <row r="73">
          <cell r="H73" t="str">
            <v>Oth.F.</v>
          </cell>
        </row>
        <row r="74">
          <cell r="H74" t="str">
            <v>S</v>
          </cell>
        </row>
        <row r="76">
          <cell r="G76" t="str">
            <v>TOTAL</v>
          </cell>
          <cell r="H76" t="str">
            <v>Mfg + Q</v>
          </cell>
        </row>
        <row r="77">
          <cell r="H77" t="str">
            <v>Log</v>
          </cell>
        </row>
        <row r="78">
          <cell r="H78" t="str">
            <v>Oth.F.</v>
          </cell>
        </row>
        <row r="79">
          <cell r="G79" t="str">
            <v>S</v>
          </cell>
        </row>
        <row r="81">
          <cell r="G81" t="str">
            <v>TOTAL</v>
          </cell>
          <cell r="I81">
            <v>557.78231285512447</v>
          </cell>
          <cell r="J81">
            <v>1721.970715045929</v>
          </cell>
          <cell r="K81">
            <v>590.60787405735925</v>
          </cell>
          <cell r="L81">
            <v>1757.3069524435946</v>
          </cell>
          <cell r="M81">
            <v>514.9548699632287</v>
          </cell>
          <cell r="N81">
            <v>1659.5292539512157</v>
          </cell>
          <cell r="O81">
            <v>582.26962388047843</v>
          </cell>
          <cell r="P81">
            <v>1724.5448575167493</v>
          </cell>
          <cell r="Q81">
            <v>487.97999992780387</v>
          </cell>
          <cell r="R81">
            <v>1647.0254751816392</v>
          </cell>
          <cell r="S81">
            <v>482.07999992603436</v>
          </cell>
          <cell r="T81">
            <v>1638.0254751816392</v>
          </cell>
          <cell r="U81">
            <v>453.97999961231835</v>
          </cell>
          <cell r="V81">
            <v>1552.0254724211991</v>
          </cell>
          <cell r="W81">
            <v>476.47166670048318</v>
          </cell>
          <cell r="X81">
            <v>1616.5254737455398</v>
          </cell>
        </row>
        <row r="82">
          <cell r="G82" t="str">
            <v>Sommes</v>
          </cell>
          <cell r="H82" t="str">
            <v>Mfg + Q</v>
          </cell>
          <cell r="I82">
            <v>200.79591825604439</v>
          </cell>
          <cell r="J82">
            <v>1534.1569903120399</v>
          </cell>
          <cell r="K82">
            <v>209.69949451751179</v>
          </cell>
          <cell r="L82">
            <v>1573.084379038256</v>
          </cell>
          <cell r="M82">
            <v>178.7638921700418</v>
          </cell>
          <cell r="N82">
            <v>1437.54156628903</v>
          </cell>
          <cell r="O82">
            <v>205.38457511620072</v>
          </cell>
          <cell r="P82">
            <v>1532.8039939511996</v>
          </cell>
          <cell r="Q82">
            <v>176.43194371834397</v>
          </cell>
          <cell r="R82">
            <v>1463.1585599370301</v>
          </cell>
          <cell r="S82">
            <v>171.45471951761283</v>
          </cell>
          <cell r="T82">
            <v>1454.1585599370301</v>
          </cell>
          <cell r="U82">
            <v>158.88293242931832</v>
          </cell>
          <cell r="V82">
            <v>1429.1285531669855</v>
          </cell>
          <cell r="W82">
            <v>170.22516958760389</v>
          </cell>
          <cell r="X82">
            <v>1453.7393921092153</v>
          </cell>
        </row>
        <row r="83">
          <cell r="H83" t="str">
            <v>Log</v>
          </cell>
          <cell r="I83">
            <v>31.921459496021271</v>
          </cell>
          <cell r="J83">
            <v>113.10036177188158</v>
          </cell>
          <cell r="K83">
            <v>36.541119199660088</v>
          </cell>
          <cell r="L83">
            <v>118.77216543546982</v>
          </cell>
          <cell r="M83">
            <v>28.691282458603382</v>
          </cell>
          <cell r="N83">
            <v>127.14315904118121</v>
          </cell>
          <cell r="O83">
            <v>34.897705522016622</v>
          </cell>
          <cell r="P83">
            <v>118.99431503653369</v>
          </cell>
          <cell r="Q83">
            <v>28.518986146897078</v>
          </cell>
          <cell r="R83">
            <v>115.86691524460912</v>
          </cell>
          <cell r="S83">
            <v>28.523256609216332</v>
          </cell>
          <cell r="T83">
            <v>115.86691524460912</v>
          </cell>
          <cell r="U83">
            <v>24.952658527065068</v>
          </cell>
          <cell r="V83">
            <v>64.196919254213554</v>
          </cell>
          <cell r="W83">
            <v>26.814640491407772</v>
          </cell>
          <cell r="X83">
            <v>94.786081636324553</v>
          </cell>
        </row>
        <row r="84">
          <cell r="H84" t="str">
            <v>Oth.F.</v>
          </cell>
          <cell r="I84">
            <v>303.06493510305882</v>
          </cell>
          <cell r="J84">
            <v>58.713362962007523</v>
          </cell>
          <cell r="K84">
            <v>324.42281589574281</v>
          </cell>
          <cell r="L84">
            <v>55.894852414313284</v>
          </cell>
          <cell r="M84">
            <v>267.49969533458352</v>
          </cell>
          <cell r="N84">
            <v>52.844528621004429</v>
          </cell>
          <cell r="O84">
            <v>320.02900998094992</v>
          </cell>
          <cell r="P84">
            <v>55.079881790326873</v>
          </cell>
          <cell r="Q84">
            <v>269.52907006256282</v>
          </cell>
          <cell r="R84">
            <v>50</v>
          </cell>
          <cell r="S84">
            <v>268.6020237992052</v>
          </cell>
          <cell r="T84">
            <v>50</v>
          </cell>
          <cell r="U84">
            <v>256.64440865593497</v>
          </cell>
          <cell r="V84">
            <v>50</v>
          </cell>
          <cell r="W84">
            <v>265.93185662147152</v>
          </cell>
          <cell r="X84">
            <v>50</v>
          </cell>
        </row>
        <row r="85">
          <cell r="H85">
            <v>11.22881880402565</v>
          </cell>
          <cell r="I85">
            <v>547.01113165915012</v>
          </cell>
          <cell r="J85">
            <v>1727.1547561883926</v>
          </cell>
          <cell r="K85">
            <v>581.16366909444332</v>
          </cell>
          <cell r="L85">
            <v>1775.8412424667426</v>
          </cell>
          <cell r="M85">
            <v>478.78962401673198</v>
          </cell>
          <cell r="N85">
            <v>1642.1843035020283</v>
          </cell>
          <cell r="O85">
            <v>566.67269971212954</v>
          </cell>
          <cell r="P85">
            <v>1734.2665239778391</v>
          </cell>
          <cell r="Q85">
            <v>473.11440115980804</v>
          </cell>
          <cell r="R85">
            <v>1655.2310997024179</v>
          </cell>
          <cell r="S85">
            <v>467.2151129017584</v>
          </cell>
          <cell r="T85">
            <v>1646.2310997024179</v>
          </cell>
          <cell r="U85">
            <v>439.4503334320616</v>
          </cell>
          <cell r="V85">
            <v>1559.5360183902085</v>
          </cell>
          <cell r="W85">
            <v>461.61955028408556</v>
          </cell>
          <cell r="X85">
            <v>1624.6731750089675</v>
          </cell>
        </row>
        <row r="87">
          <cell r="F87" t="str">
            <v>ACM_Q</v>
          </cell>
          <cell r="G87" t="str">
            <v>ACT</v>
          </cell>
          <cell r="H87" t="str">
            <v>Mfg + Q</v>
          </cell>
          <cell r="I87">
            <v>17</v>
          </cell>
          <cell r="J87">
            <v>14</v>
          </cell>
          <cell r="K87">
            <v>16.222222222222225</v>
          </cell>
          <cell r="L87">
            <v>8</v>
          </cell>
          <cell r="M87">
            <v>34</v>
          </cell>
          <cell r="N87">
            <v>38</v>
          </cell>
          <cell r="O87">
            <v>20.666666634380825</v>
          </cell>
          <cell r="P87">
            <v>15.000000029802298</v>
          </cell>
          <cell r="Q87">
            <v>17</v>
          </cell>
          <cell r="R87">
            <v>19</v>
          </cell>
          <cell r="S87">
            <v>17</v>
          </cell>
          <cell r="T87">
            <v>19</v>
          </cell>
          <cell r="U87">
            <v>17</v>
          </cell>
          <cell r="V87">
            <v>19</v>
          </cell>
          <cell r="W87">
            <v>17</v>
          </cell>
          <cell r="X87">
            <v>19</v>
          </cell>
        </row>
        <row r="88">
          <cell r="F88" t="str">
            <v>ACLog</v>
          </cell>
          <cell r="H88" t="str">
            <v>Log</v>
          </cell>
          <cell r="I88">
            <v>0</v>
          </cell>
          <cell r="J88">
            <v>1</v>
          </cell>
          <cell r="K88">
            <v>0</v>
          </cell>
          <cell r="L88">
            <v>0.66666666666666663</v>
          </cell>
          <cell r="M88">
            <v>0</v>
          </cell>
          <cell r="N88">
            <v>4</v>
          </cell>
          <cell r="O88">
            <v>0</v>
          </cell>
          <cell r="P88">
            <v>1.5</v>
          </cell>
          <cell r="Q88">
            <v>0</v>
          </cell>
          <cell r="R88">
            <v>2</v>
          </cell>
          <cell r="S88">
            <v>0</v>
          </cell>
          <cell r="T88">
            <v>2</v>
          </cell>
          <cell r="U88">
            <v>0</v>
          </cell>
          <cell r="V88">
            <v>2</v>
          </cell>
          <cell r="W88">
            <v>0</v>
          </cell>
          <cell r="X88">
            <v>2</v>
          </cell>
        </row>
        <row r="89">
          <cell r="F89" t="str">
            <v>ACOth</v>
          </cell>
          <cell r="H89" t="str">
            <v>Oth.F.</v>
          </cell>
          <cell r="I89">
            <v>4.5</v>
          </cell>
          <cell r="J89">
            <v>0</v>
          </cell>
          <cell r="K89">
            <v>3.2222222222222223</v>
          </cell>
          <cell r="L89">
            <v>0</v>
          </cell>
          <cell r="M89">
            <v>9</v>
          </cell>
          <cell r="N89">
            <v>0</v>
          </cell>
          <cell r="O89">
            <v>4.6666666269302404</v>
          </cell>
          <cell r="P89">
            <v>0</v>
          </cell>
          <cell r="Q89">
            <v>5</v>
          </cell>
          <cell r="R89">
            <v>0</v>
          </cell>
          <cell r="S89">
            <v>5</v>
          </cell>
          <cell r="T89">
            <v>0</v>
          </cell>
          <cell r="U89">
            <v>5</v>
          </cell>
          <cell r="V89">
            <v>0</v>
          </cell>
          <cell r="W89">
            <v>5</v>
          </cell>
          <cell r="X89">
            <v>0</v>
          </cell>
        </row>
        <row r="90">
          <cell r="H90">
            <v>0.5</v>
          </cell>
          <cell r="I90">
            <v>22</v>
          </cell>
          <cell r="J90">
            <v>16</v>
          </cell>
          <cell r="K90">
            <v>19.944444444444446</v>
          </cell>
          <cell r="L90">
            <v>9.5555555555555554</v>
          </cell>
          <cell r="M90">
            <v>44</v>
          </cell>
          <cell r="N90">
            <v>44</v>
          </cell>
          <cell r="O90">
            <v>25.958333261311065</v>
          </cell>
          <cell r="P90">
            <v>17.666666738688917</v>
          </cell>
          <cell r="Q90">
            <v>22.5</v>
          </cell>
          <cell r="R90">
            <v>22</v>
          </cell>
          <cell r="S90">
            <v>22.5</v>
          </cell>
          <cell r="T90">
            <v>22</v>
          </cell>
          <cell r="U90">
            <v>22.5</v>
          </cell>
          <cell r="V90">
            <v>22</v>
          </cell>
          <cell r="W90">
            <v>22.5</v>
          </cell>
          <cell r="X90">
            <v>22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"/>
      <sheetName val="Estatísticas"/>
      <sheetName val="Transferencias"/>
      <sheetName val="Empresas"/>
      <sheetName val="Dates_setting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"/>
      <sheetName val="Estatísticas"/>
      <sheetName val="Transferencias"/>
      <sheetName val="Empresas"/>
      <sheetName val="Dates_setting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Parametri"/>
      <sheetName val="option1"/>
      <sheetName val="option2"/>
      <sheetName val="option3"/>
      <sheetName val="option+baynetwork"/>
      <sheetName val="SIAFVAR"/>
    </sheetNames>
    <sheetDataSet>
      <sheetData sheetId="0" refreshError="1">
        <row r="3">
          <cell r="K3" t="str">
            <v>0.Chiave PDGF (Suc/Conto/Sottoc/Mm</v>
          </cell>
          <cell r="L3" t="str">
            <v>{PDGF_CNT}</v>
          </cell>
          <cell r="M3" t="str">
            <v>e.PDGF ML</v>
          </cell>
          <cell r="N3" t="str">
            <v>f.PDGF LIT</v>
          </cell>
          <cell r="R3" t="str">
            <v>{COF_CNT}</v>
          </cell>
          <cell r="S3" t="str">
            <v>d.COF MM</v>
          </cell>
          <cell r="T3" t="str">
            <v>0.Chiave COF (Suc/Conto/Sottoc/Mm)</v>
          </cell>
          <cell r="U3" t="str">
            <v>e.COF ML</v>
          </cell>
          <cell r="V3" t="str">
            <v>f.COF LIT</v>
          </cell>
          <cell r="Y3" t="str">
            <v>{PDGF_CNT}</v>
          </cell>
          <cell r="Z3" t="str">
            <v>0.Chiave PDGF (Suc/Conto/Sottoc/Mm</v>
          </cell>
          <cell r="AA3" t="str">
            <v>e.PDGF ML</v>
          </cell>
          <cell r="AB3" t="str">
            <v>f.PDGF LIT</v>
          </cell>
          <cell r="AQ3" t="str">
            <v>{PDGF_CNT}</v>
          </cell>
          <cell r="AR3" t="str">
            <v>0.Chiave PDGF (Suc/Conto/Sottoc/Mm</v>
          </cell>
          <cell r="AS3" t="str">
            <v>e.PDGF ML</v>
          </cell>
          <cell r="AT3" t="str">
            <v>f.PDGF LIT</v>
          </cell>
        </row>
        <row r="4">
          <cell r="A4" t="str">
            <v>N025_60597</v>
          </cell>
          <cell r="B4" t="str">
            <v>TURKL:C</v>
          </cell>
          <cell r="C4" t="str">
            <v>N025_605</v>
          </cell>
          <cell r="D4">
            <v>97</v>
          </cell>
          <cell r="E4">
            <v>747</v>
          </cell>
          <cell r="F4">
            <v>1313.181</v>
          </cell>
          <cell r="K4" t="str">
            <v>TURKL:C H066 005 12</v>
          </cell>
          <cell r="L4" t="str">
            <v>H066_005</v>
          </cell>
          <cell r="M4">
            <v>-2940</v>
          </cell>
          <cell r="N4">
            <v>-5174.3999999999996</v>
          </cell>
          <cell r="Q4" t="str">
            <v>TH66_P505</v>
          </cell>
          <cell r="R4" t="str">
            <v>TH66_P50</v>
          </cell>
          <cell r="S4">
            <v>5</v>
          </cell>
          <cell r="T4" t="str">
            <v>TURKL:C TH66 P50 5</v>
          </cell>
          <cell r="U4">
            <v>-1360</v>
          </cell>
          <cell r="V4">
            <v>-2390.799</v>
          </cell>
          <cell r="Y4" t="str">
            <v>H066_005</v>
          </cell>
          <cell r="Z4" t="str">
            <v>TURKL:C H066 005 6</v>
          </cell>
          <cell r="AA4">
            <v>-1490</v>
          </cell>
          <cell r="AB4">
            <v>-2649.5929999999998</v>
          </cell>
          <cell r="AQ4" t="str">
            <v>H066_005</v>
          </cell>
          <cell r="AR4" t="str">
            <v>TURKL:C H066 005 5</v>
          </cell>
          <cell r="AS4">
            <v>-1250</v>
          </cell>
          <cell r="AT4">
            <v>-2197.4250000000002</v>
          </cell>
        </row>
        <row r="5">
          <cell r="A5" t="str">
            <v>N144_60597</v>
          </cell>
          <cell r="B5" t="str">
            <v>TURKL:C</v>
          </cell>
          <cell r="C5" t="str">
            <v>N144_605</v>
          </cell>
          <cell r="D5">
            <v>97</v>
          </cell>
          <cell r="E5">
            <v>195</v>
          </cell>
          <cell r="F5">
            <v>342.798</v>
          </cell>
          <cell r="K5" t="str">
            <v>TURKL:C TH66 P50 12</v>
          </cell>
          <cell r="L5" t="str">
            <v>TH66_P50</v>
          </cell>
          <cell r="M5">
            <v>-2940</v>
          </cell>
          <cell r="N5">
            <v>-5174.3999999999996</v>
          </cell>
          <cell r="Q5" t="str">
            <v>N145_6055</v>
          </cell>
          <cell r="R5" t="str">
            <v>N145_605</v>
          </cell>
          <cell r="S5">
            <v>5</v>
          </cell>
          <cell r="T5" t="str">
            <v>TURKL:C N145 605 5</v>
          </cell>
          <cell r="U5">
            <v>4</v>
          </cell>
          <cell r="V5">
            <v>7.032</v>
          </cell>
          <cell r="Y5" t="str">
            <v>TH66_P50</v>
          </cell>
          <cell r="Z5" t="str">
            <v>TURKL:C TH66 P50 6</v>
          </cell>
          <cell r="AA5">
            <v>-1490</v>
          </cell>
          <cell r="AB5">
            <v>-2649.5929999999998</v>
          </cell>
          <cell r="AQ5" t="str">
            <v>TH66_P50</v>
          </cell>
          <cell r="AR5" t="str">
            <v>TURKL:C TH66 P50 5</v>
          </cell>
          <cell r="AS5">
            <v>-1250</v>
          </cell>
          <cell r="AT5">
            <v>-2197.4250000000002</v>
          </cell>
        </row>
        <row r="6">
          <cell r="A6" t="str">
            <v>N144_61097</v>
          </cell>
          <cell r="B6" t="str">
            <v>TURKL:C</v>
          </cell>
          <cell r="C6" t="str">
            <v>N144_610</v>
          </cell>
          <cell r="D6">
            <v>97</v>
          </cell>
          <cell r="E6">
            <v>40</v>
          </cell>
          <cell r="F6">
            <v>70.317999999999998</v>
          </cell>
          <cell r="K6" t="str">
            <v>TURKL:C X140 660 12</v>
          </cell>
          <cell r="L6" t="str">
            <v>X140_660</v>
          </cell>
          <cell r="M6">
            <v>12</v>
          </cell>
          <cell r="N6">
            <v>12</v>
          </cell>
          <cell r="Q6" t="str">
            <v>X140_6705</v>
          </cell>
          <cell r="R6" t="str">
            <v>X140_670</v>
          </cell>
          <cell r="S6">
            <v>5</v>
          </cell>
          <cell r="T6" t="str">
            <v>TURKL:C X140 670 5</v>
          </cell>
          <cell r="U6">
            <v>5</v>
          </cell>
          <cell r="V6">
            <v>5</v>
          </cell>
          <cell r="Y6" t="str">
            <v>X140_660</v>
          </cell>
          <cell r="Z6" t="str">
            <v>TURKL:C X140 660 6</v>
          </cell>
          <cell r="AA6">
            <v>12</v>
          </cell>
          <cell r="AB6">
            <v>12</v>
          </cell>
          <cell r="AQ6" t="str">
            <v>X140_660</v>
          </cell>
          <cell r="AR6" t="str">
            <v>TURKL:C X140 660 5</v>
          </cell>
          <cell r="AS6">
            <v>12</v>
          </cell>
          <cell r="AT6">
            <v>12</v>
          </cell>
        </row>
        <row r="7">
          <cell r="A7" t="str">
            <v>N144_61597</v>
          </cell>
          <cell r="B7" t="str">
            <v>TURKL:C</v>
          </cell>
          <cell r="C7" t="str">
            <v>N144_615</v>
          </cell>
          <cell r="D7">
            <v>97</v>
          </cell>
          <cell r="E7">
            <v>129</v>
          </cell>
          <cell r="F7">
            <v>226.774</v>
          </cell>
          <cell r="K7" t="str">
            <v>TURKL:C X140 680 12</v>
          </cell>
          <cell r="L7" t="str">
            <v>X140_680</v>
          </cell>
          <cell r="M7">
            <v>12</v>
          </cell>
          <cell r="N7">
            <v>12</v>
          </cell>
          <cell r="Q7" t="str">
            <v>N144_6105</v>
          </cell>
          <cell r="R7" t="str">
            <v>N144_610</v>
          </cell>
          <cell r="S7">
            <v>5</v>
          </cell>
          <cell r="T7" t="str">
            <v>TURKL:C N144 610 5</v>
          </cell>
          <cell r="U7">
            <v>7</v>
          </cell>
          <cell r="V7">
            <v>12.305999999999999</v>
          </cell>
          <cell r="Y7" t="str">
            <v>X140_680</v>
          </cell>
          <cell r="Z7" t="str">
            <v>TURKL:C X140 680 6</v>
          </cell>
          <cell r="AA7">
            <v>12</v>
          </cell>
          <cell r="AB7">
            <v>12</v>
          </cell>
          <cell r="AQ7" t="str">
            <v>X140_680</v>
          </cell>
          <cell r="AR7" t="str">
            <v>TURKL:C X140 680 5</v>
          </cell>
          <cell r="AS7">
            <v>12</v>
          </cell>
          <cell r="AT7">
            <v>12</v>
          </cell>
        </row>
        <row r="8">
          <cell r="A8" t="str">
            <v>N145_60597</v>
          </cell>
          <cell r="B8" t="str">
            <v>TURKL:C</v>
          </cell>
          <cell r="C8" t="str">
            <v>N145_605</v>
          </cell>
          <cell r="D8">
            <v>97</v>
          </cell>
          <cell r="E8">
            <v>10</v>
          </cell>
          <cell r="F8">
            <v>17.579000000000001</v>
          </cell>
          <cell r="K8" t="str">
            <v>TURKL:C N145 605 12</v>
          </cell>
          <cell r="L8" t="str">
            <v>N145_605</v>
          </cell>
          <cell r="M8">
            <v>15</v>
          </cell>
          <cell r="N8">
            <v>26.4</v>
          </cell>
          <cell r="Q8" t="str">
            <v>X140_4705</v>
          </cell>
          <cell r="R8" t="str">
            <v>X140_470</v>
          </cell>
          <cell r="S8">
            <v>5</v>
          </cell>
          <cell r="T8" t="str">
            <v>TURKL:C X140 470 5</v>
          </cell>
          <cell r="U8">
            <v>10</v>
          </cell>
          <cell r="V8">
            <v>10</v>
          </cell>
          <cell r="Y8" t="str">
            <v>N145_605</v>
          </cell>
          <cell r="Z8" t="str">
            <v>TURKL:C N145 605 6</v>
          </cell>
          <cell r="AA8">
            <v>15</v>
          </cell>
          <cell r="AB8">
            <v>26.673999999999999</v>
          </cell>
          <cell r="AQ8" t="str">
            <v>N145_605</v>
          </cell>
          <cell r="AR8" t="str">
            <v>TURKL:C N145 605 5</v>
          </cell>
          <cell r="AS8">
            <v>15</v>
          </cell>
          <cell r="AT8">
            <v>26.369</v>
          </cell>
        </row>
        <row r="9">
          <cell r="A9" t="str">
            <v>N200_60597</v>
          </cell>
          <cell r="B9" t="str">
            <v>TURKL:C</v>
          </cell>
          <cell r="C9" t="str">
            <v>N200_605</v>
          </cell>
          <cell r="D9">
            <v>97</v>
          </cell>
          <cell r="E9">
            <v>380</v>
          </cell>
          <cell r="F9">
            <v>668.01700000000005</v>
          </cell>
          <cell r="K9" t="str">
            <v>TURKL:C X140 670 12</v>
          </cell>
          <cell r="L9" t="str">
            <v>X140_670</v>
          </cell>
          <cell r="M9">
            <v>21</v>
          </cell>
          <cell r="N9">
            <v>21</v>
          </cell>
          <cell r="Q9" t="str">
            <v>X140_6605</v>
          </cell>
          <cell r="R9" t="str">
            <v>X140_660</v>
          </cell>
          <cell r="S9">
            <v>5</v>
          </cell>
          <cell r="T9" t="str">
            <v>TURKL:C X140 660 5</v>
          </cell>
          <cell r="U9">
            <v>12</v>
          </cell>
          <cell r="V9">
            <v>12</v>
          </cell>
          <cell r="Y9" t="str">
            <v>X140_670</v>
          </cell>
          <cell r="Z9" t="str">
            <v>TURKL:C X140 670 6</v>
          </cell>
          <cell r="AA9">
            <v>21</v>
          </cell>
          <cell r="AB9">
            <v>21</v>
          </cell>
          <cell r="AQ9" t="str">
            <v>X140_670</v>
          </cell>
          <cell r="AR9" t="str">
            <v>TURKL:C X140 670 5</v>
          </cell>
          <cell r="AS9">
            <v>21</v>
          </cell>
          <cell r="AT9">
            <v>21</v>
          </cell>
        </row>
        <row r="10">
          <cell r="A10" t="str">
            <v>TN6E_05097</v>
          </cell>
          <cell r="B10" t="str">
            <v>TURKL:C</v>
          </cell>
          <cell r="C10" t="str">
            <v>TN6E_050</v>
          </cell>
          <cell r="D10">
            <v>97</v>
          </cell>
          <cell r="E10">
            <v>754</v>
          </cell>
          <cell r="F10">
            <v>1325.4860000000001</v>
          </cell>
          <cell r="K10" t="str">
            <v>TURKL:C X140 480 12</v>
          </cell>
          <cell r="L10" t="str">
            <v>X140_480</v>
          </cell>
          <cell r="M10">
            <v>40</v>
          </cell>
          <cell r="N10">
            <v>40</v>
          </cell>
          <cell r="Q10" t="str">
            <v>X140_6805</v>
          </cell>
          <cell r="R10" t="str">
            <v>X140_680</v>
          </cell>
          <cell r="S10">
            <v>5</v>
          </cell>
          <cell r="T10" t="str">
            <v>TURKL:C X140 680 5</v>
          </cell>
          <cell r="U10">
            <v>12</v>
          </cell>
          <cell r="V10">
            <v>12</v>
          </cell>
          <cell r="Y10" t="str">
            <v>N144_605</v>
          </cell>
          <cell r="Z10" t="str">
            <v>TURKL:C N144 605 6</v>
          </cell>
          <cell r="AA10">
            <v>40</v>
          </cell>
          <cell r="AB10">
            <v>71.13</v>
          </cell>
          <cell r="AQ10" t="str">
            <v>N144_605</v>
          </cell>
          <cell r="AR10" t="str">
            <v>TURKL:C N144 605 5</v>
          </cell>
          <cell r="AS10">
            <v>30</v>
          </cell>
          <cell r="AT10">
            <v>52.738</v>
          </cell>
        </row>
        <row r="11">
          <cell r="A11" t="str">
            <v>TV6E_05097</v>
          </cell>
          <cell r="B11" t="str">
            <v>TURKL:C</v>
          </cell>
          <cell r="C11" t="str">
            <v>TV6E_050</v>
          </cell>
          <cell r="D11">
            <v>97</v>
          </cell>
          <cell r="E11">
            <v>300</v>
          </cell>
          <cell r="F11">
            <v>527.38199999999995</v>
          </cell>
          <cell r="K11" t="str">
            <v>TURKL:C X150 088 12</v>
          </cell>
          <cell r="L11" t="str">
            <v>X150_088</v>
          </cell>
          <cell r="M11">
            <v>80</v>
          </cell>
          <cell r="N11">
            <v>140.80000000000001</v>
          </cell>
          <cell r="Q11" t="str">
            <v>V110_6055</v>
          </cell>
          <cell r="R11" t="str">
            <v>V110_605</v>
          </cell>
          <cell r="S11">
            <v>5</v>
          </cell>
          <cell r="T11" t="str">
            <v>TURKL:C V110 605 5</v>
          </cell>
          <cell r="U11">
            <v>13</v>
          </cell>
          <cell r="V11">
            <v>22.853000000000002</v>
          </cell>
          <cell r="Y11" t="str">
            <v>X140_480</v>
          </cell>
          <cell r="Z11" t="str">
            <v>TURKL:C X140 480 6</v>
          </cell>
          <cell r="AA11">
            <v>40</v>
          </cell>
          <cell r="AB11">
            <v>40</v>
          </cell>
          <cell r="AQ11" t="str">
            <v>X150_088</v>
          </cell>
          <cell r="AR11" t="str">
            <v>TURKL:C X150 088 5</v>
          </cell>
          <cell r="AS11">
            <v>35</v>
          </cell>
          <cell r="AT11">
            <v>61.527999999999999</v>
          </cell>
        </row>
        <row r="12">
          <cell r="A12" t="str">
            <v>V110_61097</v>
          </cell>
          <cell r="B12" t="str">
            <v>TURKL:C</v>
          </cell>
          <cell r="C12" t="str">
            <v>V110_610</v>
          </cell>
          <cell r="D12">
            <v>97</v>
          </cell>
          <cell r="E12">
            <v>21</v>
          </cell>
          <cell r="F12">
            <v>36.917000000000002</v>
          </cell>
          <cell r="K12" t="str">
            <v>TURKL:C N144 605 12</v>
          </cell>
          <cell r="L12" t="str">
            <v>N144_605</v>
          </cell>
          <cell r="M12">
            <v>100</v>
          </cell>
          <cell r="N12">
            <v>176</v>
          </cell>
          <cell r="Q12" t="str">
            <v>X150_0885</v>
          </cell>
          <cell r="R12" t="str">
            <v>X150_088</v>
          </cell>
          <cell r="S12">
            <v>5</v>
          </cell>
          <cell r="T12" t="str">
            <v>TURKL:C X150 088 5</v>
          </cell>
          <cell r="U12">
            <v>13</v>
          </cell>
          <cell r="V12">
            <v>22.853000000000002</v>
          </cell>
          <cell r="Y12" t="str">
            <v>X150_088</v>
          </cell>
          <cell r="Z12" t="str">
            <v>TURKL:C X150 088 6</v>
          </cell>
          <cell r="AA12">
            <v>42</v>
          </cell>
          <cell r="AB12">
            <v>74.686999999999998</v>
          </cell>
          <cell r="AQ12" t="str">
            <v>X140_480</v>
          </cell>
          <cell r="AR12" t="str">
            <v>TURKL:C X140 480 5</v>
          </cell>
          <cell r="AS12">
            <v>40</v>
          </cell>
          <cell r="AT12">
            <v>40</v>
          </cell>
        </row>
        <row r="13">
          <cell r="A13" t="str">
            <v>V111_60597</v>
          </cell>
          <cell r="B13" t="str">
            <v>TURKL:C</v>
          </cell>
          <cell r="C13" t="str">
            <v>V111_605</v>
          </cell>
          <cell r="D13">
            <v>97</v>
          </cell>
          <cell r="E13">
            <v>279</v>
          </cell>
          <cell r="F13">
            <v>490.46499999999997</v>
          </cell>
          <cell r="K13" t="str">
            <v>TURKL:C X140 470 12</v>
          </cell>
          <cell r="L13" t="str">
            <v>X140_470</v>
          </cell>
          <cell r="M13">
            <v>120</v>
          </cell>
          <cell r="N13">
            <v>120</v>
          </cell>
          <cell r="Q13" t="str">
            <v>X140_4805</v>
          </cell>
          <cell r="R13" t="str">
            <v>X140_480</v>
          </cell>
          <cell r="S13">
            <v>5</v>
          </cell>
          <cell r="T13" t="str">
            <v>TURKL:C X140 480 5</v>
          </cell>
          <cell r="U13">
            <v>35</v>
          </cell>
          <cell r="V13">
            <v>35</v>
          </cell>
          <cell r="Y13" t="str">
            <v>V110_605</v>
          </cell>
          <cell r="Z13" t="str">
            <v>TURKL:C V110 605 6</v>
          </cell>
          <cell r="AA13">
            <v>72</v>
          </cell>
          <cell r="AB13">
            <v>128.03399999999999</v>
          </cell>
          <cell r="AQ13" t="str">
            <v>V110_605</v>
          </cell>
          <cell r="AR13" t="str">
            <v>TURKL:C V110 605 5</v>
          </cell>
          <cell r="AS13">
            <v>60</v>
          </cell>
          <cell r="AT13">
            <v>105.476</v>
          </cell>
        </row>
        <row r="14">
          <cell r="A14" t="str">
            <v>X140_46097</v>
          </cell>
          <cell r="B14" t="str">
            <v>TURKL:C</v>
          </cell>
          <cell r="C14" t="str">
            <v>X140_460</v>
          </cell>
          <cell r="D14">
            <v>97</v>
          </cell>
          <cell r="E14">
            <v>294</v>
          </cell>
          <cell r="F14">
            <v>294</v>
          </cell>
          <cell r="K14" t="str">
            <v>TURKL:C V110 605 12</v>
          </cell>
          <cell r="L14" t="str">
            <v>V110_605</v>
          </cell>
          <cell r="M14">
            <v>148</v>
          </cell>
          <cell r="N14">
            <v>260.48</v>
          </cell>
          <cell r="Q14" t="str">
            <v>V110_6105</v>
          </cell>
          <cell r="R14" t="str">
            <v>V110_610</v>
          </cell>
          <cell r="S14">
            <v>5</v>
          </cell>
          <cell r="T14" t="str">
            <v>TURKL:C V110 610 5</v>
          </cell>
          <cell r="U14">
            <v>52</v>
          </cell>
          <cell r="V14">
            <v>91.412999999999997</v>
          </cell>
          <cell r="Y14" t="str">
            <v>N144_615</v>
          </cell>
          <cell r="Z14" t="str">
            <v>TURKL:C N144 615 6</v>
          </cell>
          <cell r="AA14">
            <v>98</v>
          </cell>
          <cell r="AB14">
            <v>174.26900000000001</v>
          </cell>
          <cell r="AQ14" t="str">
            <v>N144_615</v>
          </cell>
          <cell r="AR14" t="str">
            <v>TURKL:C N144 615 5</v>
          </cell>
          <cell r="AS14">
            <v>80</v>
          </cell>
          <cell r="AT14">
            <v>140.63499999999999</v>
          </cell>
        </row>
        <row r="15">
          <cell r="A15" t="str">
            <v>X140_48097</v>
          </cell>
          <cell r="B15" t="str">
            <v>TURKL:C</v>
          </cell>
          <cell r="C15" t="str">
            <v>X140_480</v>
          </cell>
          <cell r="D15">
            <v>97</v>
          </cell>
          <cell r="E15">
            <v>21</v>
          </cell>
          <cell r="F15">
            <v>21</v>
          </cell>
          <cell r="K15" t="str">
            <v>TURKL:C N144 615 12</v>
          </cell>
          <cell r="L15" t="str">
            <v>N144_615</v>
          </cell>
          <cell r="M15">
            <v>198</v>
          </cell>
          <cell r="N15">
            <v>348.48</v>
          </cell>
          <cell r="Q15" t="str">
            <v>N144_6055</v>
          </cell>
          <cell r="R15" t="str">
            <v>N144_605</v>
          </cell>
          <cell r="S15">
            <v>5</v>
          </cell>
          <cell r="T15" t="str">
            <v>TURKL:C N144 605 5</v>
          </cell>
          <cell r="U15">
            <v>75</v>
          </cell>
          <cell r="V15">
            <v>131.846</v>
          </cell>
          <cell r="Y15" t="str">
            <v>X140_470</v>
          </cell>
          <cell r="Z15" t="str">
            <v>TURKL:C X140 470 6</v>
          </cell>
          <cell r="AA15">
            <v>120</v>
          </cell>
          <cell r="AB15">
            <v>120</v>
          </cell>
          <cell r="AQ15" t="str">
            <v>X140_470</v>
          </cell>
          <cell r="AR15" t="str">
            <v>TURKL:C X140 470 5</v>
          </cell>
          <cell r="AS15">
            <v>120</v>
          </cell>
          <cell r="AT15">
            <v>120</v>
          </cell>
        </row>
        <row r="16">
          <cell r="A16" t="str">
            <v>X140_66097</v>
          </cell>
          <cell r="B16" t="str">
            <v>TURKL:C</v>
          </cell>
          <cell r="C16" t="str">
            <v>X140_660</v>
          </cell>
          <cell r="D16">
            <v>97</v>
          </cell>
          <cell r="E16">
            <v>12</v>
          </cell>
          <cell r="F16">
            <v>12</v>
          </cell>
          <cell r="K16" t="str">
            <v>TURKL:C X185 100 12</v>
          </cell>
          <cell r="L16" t="str">
            <v>X185_100</v>
          </cell>
          <cell r="M16">
            <v>200</v>
          </cell>
          <cell r="N16">
            <v>200</v>
          </cell>
          <cell r="Q16" t="str">
            <v>N025_6055</v>
          </cell>
          <cell r="R16" t="str">
            <v>N025_605</v>
          </cell>
          <cell r="S16">
            <v>5</v>
          </cell>
          <cell r="T16" t="str">
            <v>TURKL:C N025 605 5</v>
          </cell>
          <cell r="U16">
            <v>125</v>
          </cell>
          <cell r="V16">
            <v>219.74299999999999</v>
          </cell>
          <cell r="Y16" t="str">
            <v>X185_100</v>
          </cell>
          <cell r="Z16" t="str">
            <v>TURKL:C X185 100 6</v>
          </cell>
          <cell r="AA16">
            <v>180</v>
          </cell>
          <cell r="AB16">
            <v>180</v>
          </cell>
          <cell r="AQ16" t="str">
            <v>V110_610</v>
          </cell>
          <cell r="AR16" t="str">
            <v>TURKL:C V110 610 5</v>
          </cell>
          <cell r="AS16">
            <v>136</v>
          </cell>
          <cell r="AT16">
            <v>239.08</v>
          </cell>
        </row>
        <row r="17">
          <cell r="A17" t="str">
            <v>X140_67097</v>
          </cell>
          <cell r="B17" t="str">
            <v>TURKL:C</v>
          </cell>
          <cell r="C17" t="str">
            <v>X140_670</v>
          </cell>
          <cell r="D17">
            <v>97</v>
          </cell>
          <cell r="E17">
            <v>1</v>
          </cell>
          <cell r="F17">
            <v>1</v>
          </cell>
          <cell r="K17" t="str">
            <v>TURKL:C X140 460 12</v>
          </cell>
          <cell r="L17" t="str">
            <v>X140_460</v>
          </cell>
          <cell r="M17">
            <v>304</v>
          </cell>
          <cell r="N17">
            <v>304</v>
          </cell>
          <cell r="Q17" t="str">
            <v>N144_6155</v>
          </cell>
          <cell r="R17" t="str">
            <v>N144_615</v>
          </cell>
          <cell r="S17">
            <v>5</v>
          </cell>
          <cell r="T17" t="str">
            <v>TURKL:C N144 615 5</v>
          </cell>
          <cell r="U17">
            <v>161</v>
          </cell>
          <cell r="V17">
            <v>283.02800000000002</v>
          </cell>
          <cell r="Y17" t="str">
            <v>N200_605</v>
          </cell>
          <cell r="Z17" t="str">
            <v>TURKL:C N200 605 6</v>
          </cell>
          <cell r="AA17">
            <v>220</v>
          </cell>
          <cell r="AB17">
            <v>391.21499999999997</v>
          </cell>
          <cell r="AQ17" t="str">
            <v>X185_100</v>
          </cell>
          <cell r="AR17" t="str">
            <v>TURKL:C X185 100 5</v>
          </cell>
          <cell r="AS17">
            <v>180</v>
          </cell>
          <cell r="AT17">
            <v>180</v>
          </cell>
        </row>
        <row r="18">
          <cell r="A18" t="str">
            <v>X140_68097</v>
          </cell>
          <cell r="B18" t="str">
            <v>TURKL:C</v>
          </cell>
          <cell r="C18" t="str">
            <v>X140_680</v>
          </cell>
          <cell r="D18">
            <v>97</v>
          </cell>
          <cell r="E18">
            <v>12</v>
          </cell>
          <cell r="F18">
            <v>12</v>
          </cell>
          <cell r="K18" t="str">
            <v>TURKL:C N200 605 12</v>
          </cell>
          <cell r="L18" t="str">
            <v>N200_605</v>
          </cell>
          <cell r="M18">
            <v>442</v>
          </cell>
          <cell r="N18">
            <v>777.92</v>
          </cell>
          <cell r="Q18" t="str">
            <v>X185_1005</v>
          </cell>
          <cell r="R18" t="str">
            <v>X185_100</v>
          </cell>
          <cell r="S18">
            <v>5</v>
          </cell>
          <cell r="T18" t="str">
            <v>TURKL:C X185 100 5</v>
          </cell>
          <cell r="U18">
            <v>190</v>
          </cell>
          <cell r="V18">
            <v>190</v>
          </cell>
          <cell r="Y18" t="str">
            <v>V110_610</v>
          </cell>
          <cell r="Z18" t="str">
            <v>TURKL:C V110 610 6</v>
          </cell>
          <cell r="AA18">
            <v>222</v>
          </cell>
          <cell r="AB18">
            <v>394.77199999999999</v>
          </cell>
          <cell r="AQ18" t="str">
            <v>N200_605</v>
          </cell>
          <cell r="AR18" t="str">
            <v>TURKL:C N200 605 5</v>
          </cell>
          <cell r="AS18">
            <v>183</v>
          </cell>
          <cell r="AT18">
            <v>321.70299999999997</v>
          </cell>
        </row>
        <row r="19">
          <cell r="A19" t="str">
            <v>X150_07797</v>
          </cell>
          <cell r="B19" t="str">
            <v>TURKL:C</v>
          </cell>
          <cell r="C19" t="str">
            <v>X150_077</v>
          </cell>
          <cell r="D19">
            <v>97</v>
          </cell>
          <cell r="E19">
            <v>160</v>
          </cell>
          <cell r="F19">
            <v>281.27</v>
          </cell>
          <cell r="K19" t="str">
            <v>TURKL:C V111 605 12</v>
          </cell>
          <cell r="L19" t="str">
            <v>V111_605</v>
          </cell>
          <cell r="M19">
            <v>677</v>
          </cell>
          <cell r="N19">
            <v>1191.52</v>
          </cell>
          <cell r="Q19" t="str">
            <v>V111_6055</v>
          </cell>
          <cell r="R19" t="str">
            <v>V111_605</v>
          </cell>
          <cell r="S19">
            <v>5</v>
          </cell>
          <cell r="T19" t="str">
            <v>TURKL:C V111 605 5</v>
          </cell>
          <cell r="U19">
            <v>213</v>
          </cell>
          <cell r="V19">
            <v>374.44099999999997</v>
          </cell>
          <cell r="Y19" t="str">
            <v>X140_460</v>
          </cell>
          <cell r="Z19" t="str">
            <v>TURKL:C X140 460 6</v>
          </cell>
          <cell r="AA19">
            <v>304</v>
          </cell>
          <cell r="AB19">
            <v>304</v>
          </cell>
          <cell r="AQ19" t="str">
            <v>X150_066</v>
          </cell>
          <cell r="AR19" t="str">
            <v>TURKL:C X150 066 5</v>
          </cell>
          <cell r="AS19">
            <v>238</v>
          </cell>
          <cell r="AT19">
            <v>418.39</v>
          </cell>
        </row>
        <row r="20">
          <cell r="A20" t="str">
            <v>X150_08897</v>
          </cell>
          <cell r="B20" t="str">
            <v>TURKL:C</v>
          </cell>
          <cell r="C20" t="str">
            <v>X150_088</v>
          </cell>
          <cell r="D20">
            <v>97</v>
          </cell>
          <cell r="E20">
            <v>160</v>
          </cell>
          <cell r="F20">
            <v>281.27</v>
          </cell>
          <cell r="K20" t="str">
            <v>TURKL:C V110 610 12</v>
          </cell>
          <cell r="L20" t="str">
            <v>V110_610</v>
          </cell>
          <cell r="M20">
            <v>750</v>
          </cell>
          <cell r="N20">
            <v>1320</v>
          </cell>
          <cell r="Q20" t="str">
            <v>N200_6055</v>
          </cell>
          <cell r="R20" t="str">
            <v>N200_605</v>
          </cell>
          <cell r="S20">
            <v>5</v>
          </cell>
          <cell r="T20" t="str">
            <v>TURKL:C N200 605 5</v>
          </cell>
          <cell r="U20">
            <v>216</v>
          </cell>
          <cell r="V20">
            <v>379.71499999999997</v>
          </cell>
          <cell r="Y20" t="str">
            <v>V111_605</v>
          </cell>
          <cell r="Z20" t="str">
            <v>TURKL:C V111 605 6</v>
          </cell>
          <cell r="AA20">
            <v>336</v>
          </cell>
          <cell r="AB20">
            <v>597.49199999999996</v>
          </cell>
          <cell r="AQ20" t="str">
            <v>V111_605</v>
          </cell>
          <cell r="AR20" t="str">
            <v>TURKL:C V111 605 5</v>
          </cell>
          <cell r="AS20">
            <v>280</v>
          </cell>
          <cell r="AT20">
            <v>492.22300000000001</v>
          </cell>
        </row>
        <row r="21">
          <cell r="A21" t="str">
            <v>X150_09997</v>
          </cell>
          <cell r="B21" t="str">
            <v>TURKL:C</v>
          </cell>
          <cell r="C21" t="str">
            <v>X150_099</v>
          </cell>
          <cell r="D21">
            <v>97</v>
          </cell>
          <cell r="E21">
            <v>894</v>
          </cell>
          <cell r="F21">
            <v>1571.598</v>
          </cell>
          <cell r="K21" t="str">
            <v>TURKL:C TN6E 050 12</v>
          </cell>
          <cell r="L21" t="str">
            <v>TN6E_050</v>
          </cell>
          <cell r="M21">
            <v>755</v>
          </cell>
          <cell r="N21">
            <v>1328.8</v>
          </cell>
          <cell r="Q21" t="str">
            <v>X150_0665</v>
          </cell>
          <cell r="R21" t="str">
            <v>X150_066</v>
          </cell>
          <cell r="S21">
            <v>5</v>
          </cell>
          <cell r="T21" t="str">
            <v>TURKL:C X150 066 5</v>
          </cell>
          <cell r="U21">
            <v>235</v>
          </cell>
          <cell r="V21">
            <v>413.11599999999999</v>
          </cell>
          <cell r="Y21" t="str">
            <v>TN6E_050</v>
          </cell>
          <cell r="Z21" t="str">
            <v>TURKL:C TN6E 050 6</v>
          </cell>
          <cell r="AA21">
            <v>373</v>
          </cell>
          <cell r="AB21">
            <v>663.28800000000001</v>
          </cell>
          <cell r="AQ21" t="str">
            <v>X140_460</v>
          </cell>
          <cell r="AR21" t="str">
            <v>TURKL:C X140 460 5</v>
          </cell>
          <cell r="AS21">
            <v>304</v>
          </cell>
          <cell r="AT21">
            <v>304</v>
          </cell>
        </row>
        <row r="22">
          <cell r="A22" t="str">
            <v>X185_10097</v>
          </cell>
          <cell r="B22" t="str">
            <v>TURKL:C</v>
          </cell>
          <cell r="C22" t="str">
            <v>X185_100</v>
          </cell>
          <cell r="D22">
            <v>97</v>
          </cell>
          <cell r="E22">
            <v>180</v>
          </cell>
          <cell r="F22">
            <v>180</v>
          </cell>
          <cell r="K22" t="str">
            <v>TURKL:C N025 605 12</v>
          </cell>
          <cell r="L22" t="str">
            <v>N025_605</v>
          </cell>
          <cell r="M22">
            <v>821</v>
          </cell>
          <cell r="N22">
            <v>1444.96</v>
          </cell>
          <cell r="Q22" t="str">
            <v>X150_0775</v>
          </cell>
          <cell r="R22" t="str">
            <v>X150_077</v>
          </cell>
          <cell r="S22">
            <v>5</v>
          </cell>
          <cell r="T22" t="str">
            <v>TURKL:C X150 077 5</v>
          </cell>
          <cell r="U22">
            <v>248</v>
          </cell>
          <cell r="V22">
            <v>435.96899999999999</v>
          </cell>
          <cell r="Y22" t="str">
            <v>N025_605</v>
          </cell>
          <cell r="Z22" t="str">
            <v>TURKL:C N025 605 6</v>
          </cell>
          <cell r="AA22">
            <v>413</v>
          </cell>
          <cell r="AB22">
            <v>734.41700000000003</v>
          </cell>
          <cell r="AQ22" t="str">
            <v>TN6E_050</v>
          </cell>
          <cell r="AR22" t="str">
            <v>TURKL:C TN6E 050 5</v>
          </cell>
          <cell r="AS22">
            <v>308</v>
          </cell>
          <cell r="AT22">
            <v>541.44500000000005</v>
          </cell>
        </row>
        <row r="23">
          <cell r="A23" t="str">
            <v>N025_60542</v>
          </cell>
          <cell r="B23" t="str">
            <v>TURKL:C</v>
          </cell>
          <cell r="C23" t="str">
            <v>N025_605</v>
          </cell>
          <cell r="D23">
            <v>42</v>
          </cell>
          <cell r="E23">
            <v>464</v>
          </cell>
          <cell r="F23">
            <v>815.68399999999997</v>
          </cell>
          <cell r="K23" t="str">
            <v>TURKL:C X150 099 12</v>
          </cell>
          <cell r="L23" t="str">
            <v>X150_099</v>
          </cell>
          <cell r="M23">
            <v>828</v>
          </cell>
          <cell r="N23">
            <v>1457.28</v>
          </cell>
          <cell r="Q23" t="str">
            <v>TV6E_0505</v>
          </cell>
          <cell r="R23" t="str">
            <v>TV6E_050</v>
          </cell>
          <cell r="S23">
            <v>5</v>
          </cell>
          <cell r="T23" t="str">
            <v>TURKL:C TV6E 050 5</v>
          </cell>
          <cell r="U23">
            <v>278</v>
          </cell>
          <cell r="V23">
            <v>488.70699999999999</v>
          </cell>
          <cell r="Y23" t="str">
            <v>X150_066</v>
          </cell>
          <cell r="Z23" t="str">
            <v>TURKL:C X150 066 6</v>
          </cell>
          <cell r="AA23">
            <v>602</v>
          </cell>
          <cell r="AB23">
            <v>1070.5070000000001</v>
          </cell>
          <cell r="AQ23" t="str">
            <v>N025_605</v>
          </cell>
          <cell r="AR23" t="str">
            <v>TURKL:C N025 605 5</v>
          </cell>
          <cell r="AS23">
            <v>345</v>
          </cell>
          <cell r="AT23">
            <v>606.48900000000003</v>
          </cell>
        </row>
        <row r="24">
          <cell r="A24" t="str">
            <v>N144_60542</v>
          </cell>
          <cell r="B24" t="str">
            <v>TURKL:C</v>
          </cell>
          <cell r="C24" t="str">
            <v>N144_605</v>
          </cell>
          <cell r="D24">
            <v>42</v>
          </cell>
          <cell r="E24">
            <v>190</v>
          </cell>
          <cell r="F24">
            <v>334.00900000000001</v>
          </cell>
          <cell r="K24" t="str">
            <v>TURKL:C X150 066 12</v>
          </cell>
          <cell r="L24" t="str">
            <v>X150_066</v>
          </cell>
          <cell r="M24">
            <v>1422</v>
          </cell>
          <cell r="N24">
            <v>2502.7199999999998</v>
          </cell>
          <cell r="Q24" t="str">
            <v>X140_4605</v>
          </cell>
          <cell r="R24" t="str">
            <v>X140_460</v>
          </cell>
          <cell r="S24">
            <v>5</v>
          </cell>
          <cell r="T24" t="str">
            <v>TURKL:C X140 460 5</v>
          </cell>
          <cell r="U24">
            <v>295</v>
          </cell>
          <cell r="V24">
            <v>295</v>
          </cell>
          <cell r="Y24" t="str">
            <v>TV6E_050</v>
          </cell>
          <cell r="Z24" t="str">
            <v>TURKL:C TV6E 050 6</v>
          </cell>
          <cell r="AA24">
            <v>630</v>
          </cell>
          <cell r="AB24">
            <v>1120.298</v>
          </cell>
          <cell r="AQ24" t="str">
            <v>TV6E_050</v>
          </cell>
          <cell r="AR24" t="str">
            <v>TURKL:C TV6E 050 5</v>
          </cell>
          <cell r="AS24">
            <v>476</v>
          </cell>
          <cell r="AT24">
            <v>836.779</v>
          </cell>
        </row>
        <row r="25">
          <cell r="A25" t="str">
            <v>N144_61542</v>
          </cell>
          <cell r="B25" t="str">
            <v>TURKL:C</v>
          </cell>
          <cell r="C25" t="str">
            <v>N144_615</v>
          </cell>
          <cell r="D25">
            <v>42</v>
          </cell>
          <cell r="E25">
            <v>303</v>
          </cell>
          <cell r="F25">
            <v>532.65599999999995</v>
          </cell>
          <cell r="K25" t="str">
            <v>TURKL:C X150 077 12</v>
          </cell>
          <cell r="L25" t="str">
            <v>X150_077</v>
          </cell>
          <cell r="M25">
            <v>1502</v>
          </cell>
          <cell r="N25">
            <v>2643.52</v>
          </cell>
          <cell r="Q25" t="str">
            <v>TN6E_0505</v>
          </cell>
          <cell r="R25" t="str">
            <v>TN6E_050</v>
          </cell>
          <cell r="S25">
            <v>5</v>
          </cell>
          <cell r="T25" t="str">
            <v>TURKL:C TN6E 050 5</v>
          </cell>
          <cell r="U25">
            <v>463</v>
          </cell>
          <cell r="V25">
            <v>813.92700000000002</v>
          </cell>
          <cell r="Y25" t="str">
            <v>TM20_050</v>
          </cell>
          <cell r="Z25" t="str">
            <v>TURKL:C TM20 050 6</v>
          </cell>
          <cell r="AA25">
            <v>120971</v>
          </cell>
          <cell r="AB25">
            <v>215116.68100000001</v>
          </cell>
          <cell r="AQ25" t="str">
            <v>TM20_050</v>
          </cell>
          <cell r="AR25" t="str">
            <v>TURKL:C TM20 050 5</v>
          </cell>
          <cell r="AS25">
            <v>99439</v>
          </cell>
          <cell r="AT25">
            <v>174807.796</v>
          </cell>
        </row>
        <row r="26">
          <cell r="A26" t="str">
            <v>N145_60542</v>
          </cell>
          <cell r="B26" t="str">
            <v>TURKL:C</v>
          </cell>
          <cell r="C26" t="str">
            <v>N145_605</v>
          </cell>
          <cell r="D26">
            <v>42</v>
          </cell>
          <cell r="E26">
            <v>20</v>
          </cell>
          <cell r="F26">
            <v>35.158999999999999</v>
          </cell>
          <cell r="K26" t="str">
            <v>TURKL:C TV6E 050 12</v>
          </cell>
          <cell r="L26" t="str">
            <v>TV6E_050</v>
          </cell>
          <cell r="M26">
            <v>1575</v>
          </cell>
          <cell r="N26">
            <v>2772</v>
          </cell>
          <cell r="Q26" t="str">
            <v>X150_0995</v>
          </cell>
          <cell r="R26" t="str">
            <v>X150_099</v>
          </cell>
          <cell r="S26">
            <v>5</v>
          </cell>
          <cell r="T26" t="str">
            <v>TURKL:C X150 099 5</v>
          </cell>
          <cell r="U26">
            <v>493</v>
          </cell>
          <cell r="V26">
            <v>866.66499999999996</v>
          </cell>
          <cell r="Y26" t="str">
            <v>_</v>
          </cell>
          <cell r="AQ26" t="str">
            <v>_</v>
          </cell>
        </row>
        <row r="27">
          <cell r="A27" t="str">
            <v>N200_60542</v>
          </cell>
          <cell r="B27" t="str">
            <v>TURKL:C</v>
          </cell>
          <cell r="C27" t="str">
            <v>N200_605</v>
          </cell>
          <cell r="D27">
            <v>42</v>
          </cell>
          <cell r="E27">
            <v>442</v>
          </cell>
          <cell r="F27">
            <v>777.00900000000001</v>
          </cell>
          <cell r="K27" t="str">
            <v>TURKL:C TM20 050 12</v>
          </cell>
          <cell r="L27" t="str">
            <v>TM20_050</v>
          </cell>
          <cell r="M27">
            <v>253681</v>
          </cell>
          <cell r="N27">
            <v>446478.56</v>
          </cell>
          <cell r="Q27" t="str">
            <v>TM20_0505</v>
          </cell>
          <cell r="R27" t="str">
            <v>TM20_050</v>
          </cell>
          <cell r="S27">
            <v>5</v>
          </cell>
          <cell r="T27" t="str">
            <v>TURKL:C TM20 050 5</v>
          </cell>
          <cell r="U27">
            <v>88733</v>
          </cell>
          <cell r="V27">
            <v>155987.29</v>
          </cell>
        </row>
        <row r="28">
          <cell r="A28" t="str">
            <v>TN6E_05042</v>
          </cell>
          <cell r="B28" t="str">
            <v>TURKL:C</v>
          </cell>
          <cell r="C28" t="str">
            <v>TN6E_050</v>
          </cell>
          <cell r="D28">
            <v>42</v>
          </cell>
          <cell r="E28">
            <v>955</v>
          </cell>
          <cell r="F28">
            <v>1678.8330000000001</v>
          </cell>
          <cell r="L28" t="str">
            <v>_</v>
          </cell>
          <cell r="Q28" t="str">
            <v>H066_0056</v>
          </cell>
          <cell r="R28" t="str">
            <v>H066_005</v>
          </cell>
          <cell r="S28">
            <v>6</v>
          </cell>
          <cell r="T28" t="str">
            <v>TURKL:C H066 005 6</v>
          </cell>
          <cell r="U28">
            <v>-1526</v>
          </cell>
          <cell r="V28">
            <v>0</v>
          </cell>
        </row>
        <row r="29">
          <cell r="A29" t="str">
            <v>TV6E_05042</v>
          </cell>
          <cell r="B29" t="str">
            <v>TURKL:C</v>
          </cell>
          <cell r="C29" t="str">
            <v>TV6E_050</v>
          </cell>
          <cell r="D29">
            <v>42</v>
          </cell>
          <cell r="E29">
            <v>1575</v>
          </cell>
          <cell r="F29">
            <v>2768.7550000000001</v>
          </cell>
          <cell r="Q29" t="str">
            <v>TH66_P506</v>
          </cell>
          <cell r="R29" t="str">
            <v>TH66_P50</v>
          </cell>
          <cell r="S29">
            <v>6</v>
          </cell>
          <cell r="T29" t="str">
            <v>TURKL:C TH66 P50 6</v>
          </cell>
          <cell r="U29">
            <v>-1526</v>
          </cell>
          <cell r="V29">
            <v>0</v>
          </cell>
        </row>
        <row r="30">
          <cell r="A30" t="str">
            <v>V110_60542</v>
          </cell>
          <cell r="B30" t="str">
            <v>TURKL:C</v>
          </cell>
          <cell r="C30" t="str">
            <v>V110_605</v>
          </cell>
          <cell r="D30">
            <v>42</v>
          </cell>
          <cell r="E30">
            <v>148</v>
          </cell>
          <cell r="F30">
            <v>260.17500000000001</v>
          </cell>
          <cell r="Q30" t="str">
            <v>N145_6056</v>
          </cell>
          <cell r="R30" t="str">
            <v>N145_605</v>
          </cell>
          <cell r="S30">
            <v>6</v>
          </cell>
          <cell r="T30" t="str">
            <v>TURKL:C N145 605 6</v>
          </cell>
          <cell r="U30">
            <v>4</v>
          </cell>
          <cell r="V30">
            <v>0</v>
          </cell>
        </row>
        <row r="31">
          <cell r="A31" t="str">
            <v>V110_61042</v>
          </cell>
          <cell r="B31" t="str">
            <v>TURKL:C</v>
          </cell>
          <cell r="C31" t="str">
            <v>V110_610</v>
          </cell>
          <cell r="D31">
            <v>42</v>
          </cell>
          <cell r="E31">
            <v>750</v>
          </cell>
          <cell r="F31">
            <v>1318.4549999999999</v>
          </cell>
          <cell r="Q31" t="str">
            <v>X140_6706</v>
          </cell>
          <cell r="R31" t="str">
            <v>X140_670</v>
          </cell>
          <cell r="S31">
            <v>6</v>
          </cell>
          <cell r="T31" t="str">
            <v>TURKL:C X140 670 6</v>
          </cell>
          <cell r="U31">
            <v>5</v>
          </cell>
          <cell r="V31">
            <v>0</v>
          </cell>
        </row>
        <row r="32">
          <cell r="A32" t="str">
            <v>V111_60542</v>
          </cell>
          <cell r="B32" t="str">
            <v>TURKL:C</v>
          </cell>
          <cell r="C32" t="str">
            <v>V111_605</v>
          </cell>
          <cell r="D32">
            <v>42</v>
          </cell>
          <cell r="E32">
            <v>677</v>
          </cell>
          <cell r="F32">
            <v>1190.125</v>
          </cell>
          <cell r="Q32" t="str">
            <v>X140_4706</v>
          </cell>
          <cell r="R32" t="str">
            <v>X140_470</v>
          </cell>
          <cell r="S32">
            <v>6</v>
          </cell>
          <cell r="T32" t="str">
            <v>TURKL:C X140 470 6</v>
          </cell>
          <cell r="U32">
            <v>10</v>
          </cell>
          <cell r="V32">
            <v>0</v>
          </cell>
        </row>
        <row r="33">
          <cell r="A33" t="str">
            <v>X140_46042</v>
          </cell>
          <cell r="B33" t="str">
            <v>TURKL:C</v>
          </cell>
          <cell r="C33" t="str">
            <v>X140_460</v>
          </cell>
          <cell r="D33">
            <v>42</v>
          </cell>
          <cell r="E33">
            <v>304</v>
          </cell>
          <cell r="F33">
            <v>304</v>
          </cell>
          <cell r="Q33" t="str">
            <v>N144_6106</v>
          </cell>
          <cell r="R33" t="str">
            <v>N144_610</v>
          </cell>
          <cell r="S33">
            <v>6</v>
          </cell>
          <cell r="T33" t="str">
            <v>TURKL:C N144 610 6</v>
          </cell>
          <cell r="U33">
            <v>11</v>
          </cell>
          <cell r="V33">
            <v>0</v>
          </cell>
        </row>
        <row r="34">
          <cell r="A34" t="str">
            <v>X140_47042</v>
          </cell>
          <cell r="B34" t="str">
            <v>TURKL:C</v>
          </cell>
          <cell r="C34" t="str">
            <v>X140_470</v>
          </cell>
          <cell r="D34">
            <v>42</v>
          </cell>
          <cell r="E34">
            <v>120</v>
          </cell>
          <cell r="F34">
            <v>120</v>
          </cell>
          <cell r="Q34" t="str">
            <v>X140_6606</v>
          </cell>
          <cell r="R34" t="str">
            <v>X140_660</v>
          </cell>
          <cell r="S34">
            <v>6</v>
          </cell>
          <cell r="T34" t="str">
            <v>TURKL:C X140 660 6</v>
          </cell>
          <cell r="U34">
            <v>12</v>
          </cell>
          <cell r="V34">
            <v>0</v>
          </cell>
        </row>
        <row r="35">
          <cell r="A35" t="str">
            <v>X140_48042</v>
          </cell>
          <cell r="B35" t="str">
            <v>TURKL:C</v>
          </cell>
          <cell r="C35" t="str">
            <v>X140_480</v>
          </cell>
          <cell r="D35">
            <v>42</v>
          </cell>
          <cell r="E35">
            <v>40</v>
          </cell>
          <cell r="F35">
            <v>40</v>
          </cell>
          <cell r="Q35" t="str">
            <v>X140_6806</v>
          </cell>
          <cell r="R35" t="str">
            <v>X140_680</v>
          </cell>
          <cell r="S35">
            <v>6</v>
          </cell>
          <cell r="T35" t="str">
            <v>TURKL:C X140 680 6</v>
          </cell>
          <cell r="U35">
            <v>12</v>
          </cell>
          <cell r="V35">
            <v>0</v>
          </cell>
        </row>
        <row r="36">
          <cell r="A36" t="str">
            <v>X140_66042</v>
          </cell>
          <cell r="B36" t="str">
            <v>TURKL:C</v>
          </cell>
          <cell r="C36" t="str">
            <v>X140_660</v>
          </cell>
          <cell r="D36">
            <v>42</v>
          </cell>
          <cell r="E36">
            <v>12</v>
          </cell>
          <cell r="F36">
            <v>12</v>
          </cell>
          <cell r="Q36" t="str">
            <v>V110_6056</v>
          </cell>
          <cell r="R36" t="str">
            <v>V110_605</v>
          </cell>
          <cell r="S36">
            <v>6</v>
          </cell>
          <cell r="T36" t="str">
            <v>TURKL:C V110 605 6</v>
          </cell>
          <cell r="U36">
            <v>13</v>
          </cell>
          <cell r="V36">
            <v>0</v>
          </cell>
        </row>
        <row r="37">
          <cell r="A37" t="str">
            <v>X140_67042</v>
          </cell>
          <cell r="B37" t="str">
            <v>TURKL:C</v>
          </cell>
          <cell r="C37" t="str">
            <v>X140_670</v>
          </cell>
          <cell r="D37">
            <v>42</v>
          </cell>
          <cell r="E37">
            <v>21</v>
          </cell>
          <cell r="F37">
            <v>21</v>
          </cell>
          <cell r="Q37" t="str">
            <v>X150_0886</v>
          </cell>
          <cell r="R37" t="str">
            <v>X150_088</v>
          </cell>
          <cell r="S37">
            <v>6</v>
          </cell>
          <cell r="T37" t="str">
            <v>TURKL:C X150 088 6</v>
          </cell>
          <cell r="U37">
            <v>14</v>
          </cell>
          <cell r="V37">
            <v>0</v>
          </cell>
        </row>
        <row r="38">
          <cell r="A38" t="str">
            <v>X140_68042</v>
          </cell>
          <cell r="B38" t="str">
            <v>TURKL:C</v>
          </cell>
          <cell r="C38" t="str">
            <v>X140_680</v>
          </cell>
          <cell r="D38">
            <v>42</v>
          </cell>
          <cell r="E38">
            <v>12</v>
          </cell>
          <cell r="F38">
            <v>12</v>
          </cell>
          <cell r="Q38" t="str">
            <v>X140_4806</v>
          </cell>
          <cell r="R38" t="str">
            <v>X140_480</v>
          </cell>
          <cell r="S38">
            <v>6</v>
          </cell>
          <cell r="T38" t="str">
            <v>TURKL:C X140 480 6</v>
          </cell>
          <cell r="U38">
            <v>35</v>
          </cell>
          <cell r="V38">
            <v>0</v>
          </cell>
        </row>
        <row r="39">
          <cell r="A39" t="str">
            <v>X150_06642</v>
          </cell>
          <cell r="B39" t="str">
            <v>TURKL:C</v>
          </cell>
          <cell r="C39" t="str">
            <v>X150_066</v>
          </cell>
          <cell r="D39">
            <v>42</v>
          </cell>
          <cell r="E39">
            <v>1422</v>
          </cell>
          <cell r="F39">
            <v>2499.7910000000002</v>
          </cell>
          <cell r="Q39" t="str">
            <v>V110_6106</v>
          </cell>
          <cell r="R39" t="str">
            <v>V110_610</v>
          </cell>
          <cell r="S39">
            <v>6</v>
          </cell>
          <cell r="T39" t="str">
            <v>TURKL:C V110 610 6</v>
          </cell>
          <cell r="U39">
            <v>52</v>
          </cell>
          <cell r="V39">
            <v>0</v>
          </cell>
        </row>
        <row r="40">
          <cell r="A40" t="str">
            <v>X150_07742</v>
          </cell>
          <cell r="B40" t="str">
            <v>TURKL:C</v>
          </cell>
          <cell r="C40" t="str">
            <v>X150_077</v>
          </cell>
          <cell r="D40">
            <v>42</v>
          </cell>
          <cell r="E40">
            <v>1544</v>
          </cell>
          <cell r="F40">
            <v>2714.26</v>
          </cell>
          <cell r="Q40" t="str">
            <v>N144_6056</v>
          </cell>
          <cell r="R40" t="str">
            <v>N144_605</v>
          </cell>
          <cell r="S40">
            <v>6</v>
          </cell>
          <cell r="T40" t="str">
            <v>TURKL:C N144 605 6</v>
          </cell>
          <cell r="U40">
            <v>89</v>
          </cell>
          <cell r="V40">
            <v>0</v>
          </cell>
        </row>
        <row r="41">
          <cell r="A41" t="str">
            <v>X150_08842</v>
          </cell>
          <cell r="B41" t="str">
            <v>TURKL:C</v>
          </cell>
          <cell r="C41" t="str">
            <v>X150_088</v>
          </cell>
          <cell r="D41">
            <v>42</v>
          </cell>
          <cell r="E41">
            <v>122</v>
          </cell>
          <cell r="F41">
            <v>214.46899999999999</v>
          </cell>
          <cell r="Q41" t="str">
            <v>N144_6156</v>
          </cell>
          <cell r="R41" t="str">
            <v>N144_615</v>
          </cell>
          <cell r="S41">
            <v>6</v>
          </cell>
          <cell r="T41" t="str">
            <v>TURKL:C N144 615 6</v>
          </cell>
          <cell r="U41">
            <v>170</v>
          </cell>
          <cell r="V41">
            <v>0</v>
          </cell>
        </row>
        <row r="42">
          <cell r="A42" t="str">
            <v>X150_09942</v>
          </cell>
          <cell r="B42" t="str">
            <v>TURKL:C</v>
          </cell>
          <cell r="C42" t="str">
            <v>X150_099</v>
          </cell>
          <cell r="D42">
            <v>42</v>
          </cell>
          <cell r="E42">
            <v>986</v>
          </cell>
          <cell r="F42">
            <v>1733.328</v>
          </cell>
          <cell r="Q42" t="str">
            <v>N025_6056</v>
          </cell>
          <cell r="R42" t="str">
            <v>N025_605</v>
          </cell>
          <cell r="S42">
            <v>6</v>
          </cell>
          <cell r="T42" t="str">
            <v>TURKL:C N025 605 6</v>
          </cell>
          <cell r="U42">
            <v>190</v>
          </cell>
          <cell r="V42">
            <v>0</v>
          </cell>
        </row>
        <row r="43">
          <cell r="A43" t="str">
            <v>X185_10042</v>
          </cell>
          <cell r="B43" t="str">
            <v>TURKL:C</v>
          </cell>
          <cell r="C43" t="str">
            <v>X185_100</v>
          </cell>
          <cell r="D43">
            <v>42</v>
          </cell>
          <cell r="E43">
            <v>200</v>
          </cell>
          <cell r="F43">
            <v>200</v>
          </cell>
          <cell r="Q43" t="str">
            <v>X185_1006</v>
          </cell>
          <cell r="R43" t="str">
            <v>X185_100</v>
          </cell>
          <cell r="S43">
            <v>6</v>
          </cell>
          <cell r="T43" t="str">
            <v>TURKL:C X185 100 6</v>
          </cell>
          <cell r="U43">
            <v>190</v>
          </cell>
          <cell r="V43">
            <v>0</v>
          </cell>
        </row>
        <row r="44">
          <cell r="A44">
            <v>0</v>
          </cell>
          <cell r="Q44" t="str">
            <v>V111_6056</v>
          </cell>
          <cell r="R44" t="str">
            <v>V111_605</v>
          </cell>
          <cell r="S44">
            <v>6</v>
          </cell>
          <cell r="T44" t="str">
            <v>TURKL:C V111 605 6</v>
          </cell>
          <cell r="U44">
            <v>214</v>
          </cell>
          <cell r="V44">
            <v>0</v>
          </cell>
        </row>
        <row r="45">
          <cell r="A45">
            <v>0</v>
          </cell>
          <cell r="Q45" t="str">
            <v>N200_6056</v>
          </cell>
          <cell r="R45" t="str">
            <v>N200_605</v>
          </cell>
          <cell r="S45">
            <v>6</v>
          </cell>
          <cell r="T45" t="str">
            <v>TURKL:C N200 605 6</v>
          </cell>
          <cell r="U45">
            <v>253</v>
          </cell>
          <cell r="V45">
            <v>0</v>
          </cell>
        </row>
        <row r="46">
          <cell r="A46">
            <v>0</v>
          </cell>
          <cell r="Q46" t="str">
            <v>TV6E_0506</v>
          </cell>
          <cell r="R46" t="str">
            <v>TV6E_050</v>
          </cell>
          <cell r="S46">
            <v>6</v>
          </cell>
          <cell r="T46" t="str">
            <v>TURKL:C TV6E 050 6</v>
          </cell>
          <cell r="U46">
            <v>279</v>
          </cell>
          <cell r="V46">
            <v>0</v>
          </cell>
        </row>
        <row r="47">
          <cell r="A47">
            <v>0</v>
          </cell>
          <cell r="Q47" t="str">
            <v>X140_4606</v>
          </cell>
          <cell r="R47" t="str">
            <v>X140_460</v>
          </cell>
          <cell r="S47">
            <v>6</v>
          </cell>
          <cell r="T47" t="str">
            <v>TURKL:C X140 460 6</v>
          </cell>
          <cell r="U47">
            <v>295</v>
          </cell>
          <cell r="V47">
            <v>0</v>
          </cell>
        </row>
        <row r="48">
          <cell r="A48">
            <v>0</v>
          </cell>
          <cell r="Q48" t="str">
            <v>X150_0666</v>
          </cell>
          <cell r="R48" t="str">
            <v>X150_066</v>
          </cell>
          <cell r="S48">
            <v>6</v>
          </cell>
          <cell r="T48" t="str">
            <v>TURKL:C X150 066 6</v>
          </cell>
          <cell r="U48">
            <v>341</v>
          </cell>
          <cell r="V48">
            <v>0</v>
          </cell>
        </row>
        <row r="49">
          <cell r="A49">
            <v>0</v>
          </cell>
          <cell r="Q49" t="str">
            <v>X150_0776</v>
          </cell>
          <cell r="R49" t="str">
            <v>X150_077</v>
          </cell>
          <cell r="S49">
            <v>6</v>
          </cell>
          <cell r="T49" t="str">
            <v>TURKL:C X150 077 6</v>
          </cell>
          <cell r="U49">
            <v>355</v>
          </cell>
          <cell r="V49">
            <v>0</v>
          </cell>
        </row>
        <row r="50">
          <cell r="A50">
            <v>0</v>
          </cell>
          <cell r="Q50" t="str">
            <v>X150_0996</v>
          </cell>
          <cell r="R50" t="str">
            <v>X150_099</v>
          </cell>
          <cell r="S50">
            <v>6</v>
          </cell>
          <cell r="T50" t="str">
            <v>TURKL:C X150 099 6</v>
          </cell>
          <cell r="U50">
            <v>451</v>
          </cell>
          <cell r="V50">
            <v>0</v>
          </cell>
        </row>
        <row r="51">
          <cell r="A51">
            <v>0</v>
          </cell>
          <cell r="Q51" t="str">
            <v>TN6E_0506</v>
          </cell>
          <cell r="R51" t="str">
            <v>TN6E_050</v>
          </cell>
          <cell r="S51">
            <v>6</v>
          </cell>
          <cell r="T51" t="str">
            <v>TURKL:C TN6E 050 6</v>
          </cell>
          <cell r="U51">
            <v>527</v>
          </cell>
          <cell r="V51">
            <v>0</v>
          </cell>
        </row>
        <row r="52">
          <cell r="A52">
            <v>0</v>
          </cell>
          <cell r="Q52" t="str">
            <v>TM20_0506</v>
          </cell>
          <cell r="R52" t="str">
            <v>TM20_050</v>
          </cell>
          <cell r="S52">
            <v>6</v>
          </cell>
          <cell r="T52" t="str">
            <v>TURKL:C TM20 050 6</v>
          </cell>
          <cell r="U52">
            <v>106395</v>
          </cell>
          <cell r="V52">
            <v>0</v>
          </cell>
        </row>
        <row r="53">
          <cell r="A53">
            <v>0</v>
          </cell>
          <cell r="Q53" t="str">
            <v>_</v>
          </cell>
          <cell r="R53" t="str">
            <v>_</v>
          </cell>
        </row>
        <row r="54">
          <cell r="A54">
            <v>0</v>
          </cell>
          <cell r="Q54">
            <v>0</v>
          </cell>
        </row>
        <row r="55">
          <cell r="A55">
            <v>0</v>
          </cell>
          <cell r="Q55">
            <v>0</v>
          </cell>
        </row>
        <row r="56">
          <cell r="A56">
            <v>0</v>
          </cell>
          <cell r="Q56">
            <v>0</v>
          </cell>
        </row>
        <row r="57">
          <cell r="A57">
            <v>0</v>
          </cell>
          <cell r="Q57">
            <v>0</v>
          </cell>
        </row>
        <row r="58">
          <cell r="A58">
            <v>0</v>
          </cell>
          <cell r="Q58">
            <v>0</v>
          </cell>
        </row>
        <row r="59">
          <cell r="A59">
            <v>0</v>
          </cell>
          <cell r="Q59">
            <v>0</v>
          </cell>
        </row>
        <row r="60">
          <cell r="A60">
            <v>0</v>
          </cell>
          <cell r="Q60">
            <v>0</v>
          </cell>
        </row>
        <row r="61">
          <cell r="A61">
            <v>0</v>
          </cell>
          <cell r="Q61">
            <v>0</v>
          </cell>
        </row>
        <row r="62">
          <cell r="A62">
            <v>0</v>
          </cell>
          <cell r="Q62">
            <v>0</v>
          </cell>
        </row>
        <row r="63">
          <cell r="A63">
            <v>0</v>
          </cell>
          <cell r="Q63">
            <v>0</v>
          </cell>
        </row>
        <row r="64">
          <cell r="A64">
            <v>0</v>
          </cell>
          <cell r="Q64">
            <v>0</v>
          </cell>
        </row>
        <row r="65">
          <cell r="A65">
            <v>0</v>
          </cell>
          <cell r="Q65">
            <v>0</v>
          </cell>
        </row>
        <row r="66">
          <cell r="A66">
            <v>0</v>
          </cell>
          <cell r="Q66">
            <v>0</v>
          </cell>
        </row>
        <row r="67">
          <cell r="A67">
            <v>0</v>
          </cell>
          <cell r="Q67">
            <v>0</v>
          </cell>
        </row>
        <row r="68">
          <cell r="A68">
            <v>0</v>
          </cell>
          <cell r="Q68">
            <v>0</v>
          </cell>
        </row>
        <row r="69">
          <cell r="A69">
            <v>0</v>
          </cell>
          <cell r="Q69">
            <v>0</v>
          </cell>
        </row>
        <row r="70">
          <cell r="A70">
            <v>0</v>
          </cell>
          <cell r="Q70">
            <v>0</v>
          </cell>
        </row>
        <row r="71">
          <cell r="A71">
            <v>0</v>
          </cell>
          <cell r="Q71">
            <v>0</v>
          </cell>
        </row>
        <row r="72">
          <cell r="A72">
            <v>0</v>
          </cell>
          <cell r="Q72">
            <v>0</v>
          </cell>
        </row>
        <row r="73">
          <cell r="A73">
            <v>0</v>
          </cell>
          <cell r="Q73">
            <v>0</v>
          </cell>
        </row>
        <row r="74">
          <cell r="A74">
            <v>0</v>
          </cell>
          <cell r="Q74">
            <v>0</v>
          </cell>
        </row>
        <row r="75">
          <cell r="A75">
            <v>0</v>
          </cell>
          <cell r="Q75">
            <v>0</v>
          </cell>
        </row>
        <row r="76">
          <cell r="A76">
            <v>0</v>
          </cell>
          <cell r="Q76">
            <v>0</v>
          </cell>
        </row>
        <row r="77">
          <cell r="A77">
            <v>0</v>
          </cell>
          <cell r="Q77">
            <v>0</v>
          </cell>
        </row>
        <row r="78">
          <cell r="A78">
            <v>0</v>
          </cell>
          <cell r="Q78">
            <v>0</v>
          </cell>
        </row>
        <row r="79">
          <cell r="A79">
            <v>0</v>
          </cell>
          <cell r="Q79">
            <v>0</v>
          </cell>
        </row>
        <row r="80">
          <cell r="A80">
            <v>0</v>
          </cell>
          <cell r="Q80">
            <v>0</v>
          </cell>
        </row>
        <row r="81">
          <cell r="A81">
            <v>0</v>
          </cell>
          <cell r="Q81">
            <v>0</v>
          </cell>
        </row>
        <row r="82">
          <cell r="A82">
            <v>0</v>
          </cell>
          <cell r="Q82">
            <v>0</v>
          </cell>
        </row>
        <row r="83">
          <cell r="A83">
            <v>0</v>
          </cell>
          <cell r="Q83">
            <v>0</v>
          </cell>
        </row>
        <row r="84">
          <cell r="A84">
            <v>0</v>
          </cell>
          <cell r="Q84">
            <v>0</v>
          </cell>
        </row>
        <row r="85">
          <cell r="A85">
            <v>0</v>
          </cell>
          <cell r="Q85">
            <v>0</v>
          </cell>
        </row>
        <row r="86">
          <cell r="A86">
            <v>0</v>
          </cell>
          <cell r="Q86">
            <v>0</v>
          </cell>
        </row>
        <row r="87">
          <cell r="A87">
            <v>0</v>
          </cell>
          <cell r="Q87">
            <v>0</v>
          </cell>
        </row>
        <row r="88">
          <cell r="A88">
            <v>0</v>
          </cell>
          <cell r="Q88">
            <v>0</v>
          </cell>
        </row>
        <row r="89">
          <cell r="A89">
            <v>0</v>
          </cell>
          <cell r="Q89">
            <v>0</v>
          </cell>
        </row>
        <row r="90">
          <cell r="A90">
            <v>0</v>
          </cell>
          <cell r="Q90">
            <v>0</v>
          </cell>
        </row>
        <row r="91">
          <cell r="A91">
            <v>0</v>
          </cell>
          <cell r="Q91">
            <v>0</v>
          </cell>
        </row>
        <row r="92">
          <cell r="A92">
            <v>0</v>
          </cell>
          <cell r="Q92">
            <v>0</v>
          </cell>
        </row>
        <row r="93">
          <cell r="A93">
            <v>0</v>
          </cell>
          <cell r="Q93">
            <v>0</v>
          </cell>
        </row>
        <row r="94">
          <cell r="A94">
            <v>0</v>
          </cell>
          <cell r="Q94">
            <v>0</v>
          </cell>
        </row>
        <row r="95">
          <cell r="A95">
            <v>0</v>
          </cell>
          <cell r="Q95">
            <v>0</v>
          </cell>
        </row>
        <row r="96">
          <cell r="A96">
            <v>0</v>
          </cell>
          <cell r="Q96">
            <v>0</v>
          </cell>
        </row>
        <row r="97">
          <cell r="A97">
            <v>0</v>
          </cell>
          <cell r="Q97">
            <v>0</v>
          </cell>
        </row>
        <row r="98">
          <cell r="A98">
            <v>0</v>
          </cell>
          <cell r="Q98">
            <v>0</v>
          </cell>
        </row>
        <row r="99">
          <cell r="A99">
            <v>0</v>
          </cell>
          <cell r="Q99">
            <v>0</v>
          </cell>
        </row>
        <row r="100">
          <cell r="A100">
            <v>0</v>
          </cell>
          <cell r="Q100">
            <v>0</v>
          </cell>
        </row>
        <row r="101">
          <cell r="A101">
            <v>0</v>
          </cell>
          <cell r="Q101">
            <v>0</v>
          </cell>
        </row>
        <row r="102">
          <cell r="A102">
            <v>0</v>
          </cell>
          <cell r="Q102">
            <v>0</v>
          </cell>
        </row>
        <row r="103">
          <cell r="A103">
            <v>0</v>
          </cell>
          <cell r="Q103">
            <v>0</v>
          </cell>
        </row>
        <row r="104">
          <cell r="A104">
            <v>0</v>
          </cell>
          <cell r="Q104">
            <v>0</v>
          </cell>
        </row>
        <row r="105">
          <cell r="A105">
            <v>0</v>
          </cell>
          <cell r="Q105">
            <v>0</v>
          </cell>
        </row>
        <row r="106">
          <cell r="A106">
            <v>0</v>
          </cell>
          <cell r="Q106">
            <v>0</v>
          </cell>
        </row>
        <row r="107">
          <cell r="A107">
            <v>0</v>
          </cell>
          <cell r="Q107">
            <v>0</v>
          </cell>
        </row>
        <row r="108">
          <cell r="A108">
            <v>0</v>
          </cell>
          <cell r="Q108">
            <v>0</v>
          </cell>
        </row>
        <row r="109">
          <cell r="A109">
            <v>0</v>
          </cell>
          <cell r="Q109">
            <v>0</v>
          </cell>
        </row>
        <row r="110">
          <cell r="A110">
            <v>0</v>
          </cell>
          <cell r="Q110">
            <v>0</v>
          </cell>
        </row>
        <row r="111">
          <cell r="A111">
            <v>0</v>
          </cell>
          <cell r="Q111">
            <v>0</v>
          </cell>
        </row>
        <row r="112">
          <cell r="A112">
            <v>0</v>
          </cell>
          <cell r="Q112">
            <v>0</v>
          </cell>
        </row>
        <row r="113">
          <cell r="A113">
            <v>0</v>
          </cell>
          <cell r="Q113">
            <v>0</v>
          </cell>
        </row>
        <row r="114">
          <cell r="A114">
            <v>0</v>
          </cell>
          <cell r="Q114">
            <v>0</v>
          </cell>
        </row>
        <row r="115">
          <cell r="A115">
            <v>0</v>
          </cell>
          <cell r="Q115">
            <v>0</v>
          </cell>
        </row>
        <row r="116">
          <cell r="A116">
            <v>0</v>
          </cell>
          <cell r="Q116">
            <v>0</v>
          </cell>
        </row>
        <row r="117">
          <cell r="A117">
            <v>0</v>
          </cell>
          <cell r="Q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YRE"/>
      <sheetName val="DPRHTOT2"/>
      <sheetName val="SUDAFR"/>
      <sheetName val="CHINA"/>
      <sheetName val="TAIWAN"/>
      <sheetName val="PEAKK"/>
      <sheetName val="ATCO"/>
      <sheetName val="NEUMA"/>
      <sheetName val="COSNPNEUSBRE"/>
      <sheetName val="DRIVPOL"/>
      <sheetName val="DAECKIA"/>
      <sheetName val="PTLLC"/>
      <sheetName val="PNACA"/>
      <sheetName val="TURKEY"/>
      <sheetName val="PIRMEX"/>
      <sheetName val="PTSVE"/>
      <sheetName val="EHELCOM"/>
      <sheetName val="ESLOVAK"/>
      <sheetName val="PTYRROM"/>
      <sheetName val="INDBRA IR"/>
      <sheetName val="INDBRA CS"/>
      <sheetName val="INDCOLOMB"/>
      <sheetName val="PINUKPN"/>
      <sheetName val="VORONEZ"/>
      <sheetName val="PIRUSSIA"/>
      <sheetName val="KIROV"/>
      <sheetName val="SPAGNA_CONS"/>
      <sheetName val="PPOLSKA"/>
      <sheetName val="PUKD"/>
      <sheetName val="PTL"/>
      <sheetName val="PMSPORT"/>
      <sheetName val="PIP"/>
      <sheetName val="EPP"/>
      <sheetName val="SUMMARY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E7">
            <v>4.2504</v>
          </cell>
        </row>
      </sheetData>
      <sheetData sheetId="9"/>
      <sheetData sheetId="10">
        <row r="7">
          <cell r="E7">
            <v>9.1895000000000007</v>
          </cell>
        </row>
      </sheetData>
      <sheetData sheetId="11"/>
      <sheetData sheetId="12"/>
      <sheetData sheetId="13"/>
      <sheetData sheetId="14">
        <row r="7">
          <cell r="E7">
            <v>18.90736000000000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">
          <cell r="D7">
            <v>79.697199999999995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COVER PAGE"/>
      <sheetName val="INDEX"/>
      <sheetName val="BALANCE SHEET"/>
      <sheetName val="PROFIT AND LOSS ACCOUNT"/>
      <sheetName val="NOTES "/>
    </sheetNames>
    <sheetDataSet>
      <sheetData sheetId="0"/>
      <sheetData sheetId="1"/>
      <sheetData sheetId="2"/>
      <sheetData sheetId="3" refreshError="1">
        <row r="25">
          <cell r="A25" t="str">
            <v>Issued and fully paid share capital</v>
          </cell>
        </row>
      </sheetData>
      <sheetData sheetId="4"/>
      <sheetData sheetId="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COVER PAGE"/>
      <sheetName val="INDEX"/>
      <sheetName val="BALANCE SHEET"/>
      <sheetName val="PROFIT AND LOSS ACCOUNT"/>
      <sheetName val="NOTES "/>
    </sheetNames>
    <sheetDataSet>
      <sheetData sheetId="0"/>
      <sheetData sheetId="1"/>
      <sheetData sheetId="2"/>
      <sheetData sheetId="3" refreshError="1">
        <row r="25">
          <cell r="A25" t="str">
            <v>Issued and fully paid share capital</v>
          </cell>
        </row>
      </sheetData>
      <sheetData sheetId="4"/>
      <sheetData sheetId="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ensitivity"/>
      <sheetName val="Calc_Annual"/>
      <sheetName val="Calc_Monthly (undisposed)"/>
      <sheetName val="Calc_Monthly (disposed)"/>
      <sheetName val="Output_Yearly Cashflow"/>
      <sheetName val="Output_Business Plan"/>
      <sheetName val="Output_CoverSheet"/>
      <sheetName val="SystemData"/>
      <sheetName val="sysToolbar"/>
      <sheetName val="Calc_Monthly _undisposed_"/>
    </sheetNames>
    <sheetDataSet>
      <sheetData sheetId="0" refreshError="1"/>
      <sheetData sheetId="1" refreshError="1"/>
      <sheetData sheetId="2" refreshError="1">
        <row r="34">
          <cell r="C34">
            <v>7148</v>
          </cell>
        </row>
        <row r="46">
          <cell r="D46">
            <v>0</v>
          </cell>
        </row>
      </sheetData>
      <sheetData sheetId="3" refreshError="1">
        <row r="304">
          <cell r="F304">
            <v>65.253269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Project Tignanello</v>
          </cell>
        </row>
        <row r="23">
          <cell r="A23">
            <v>36678</v>
          </cell>
          <cell r="B23">
            <v>36708</v>
          </cell>
          <cell r="C23">
            <v>36739</v>
          </cell>
          <cell r="D23">
            <v>36770</v>
          </cell>
          <cell r="E23">
            <v>36800</v>
          </cell>
          <cell r="F23">
            <v>36831</v>
          </cell>
          <cell r="G23">
            <v>36861</v>
          </cell>
          <cell r="H23">
            <v>36892</v>
          </cell>
          <cell r="I23">
            <v>36923</v>
          </cell>
          <cell r="J23">
            <v>36951</v>
          </cell>
          <cell r="K23">
            <v>36982</v>
          </cell>
          <cell r="L23">
            <v>37012</v>
          </cell>
          <cell r="M23">
            <v>37043</v>
          </cell>
          <cell r="N23">
            <v>37073</v>
          </cell>
          <cell r="O23">
            <v>37104</v>
          </cell>
          <cell r="P23">
            <v>37135</v>
          </cell>
          <cell r="Q23">
            <v>37165</v>
          </cell>
          <cell r="R23">
            <v>37196</v>
          </cell>
          <cell r="S23">
            <v>37226</v>
          </cell>
          <cell r="T23">
            <v>37257</v>
          </cell>
          <cell r="U23">
            <v>37288</v>
          </cell>
          <cell r="V23">
            <v>37316</v>
          </cell>
          <cell r="W23">
            <v>37347</v>
          </cell>
          <cell r="X23">
            <v>37377</v>
          </cell>
          <cell r="Y23">
            <v>37408</v>
          </cell>
          <cell r="Z23">
            <v>37438</v>
          </cell>
          <cell r="AA23">
            <v>37469</v>
          </cell>
          <cell r="AB23">
            <v>37500</v>
          </cell>
          <cell r="AC23">
            <v>37530</v>
          </cell>
          <cell r="AD23">
            <v>37561</v>
          </cell>
          <cell r="AE23">
            <v>37591</v>
          </cell>
          <cell r="AF23">
            <v>37622</v>
          </cell>
          <cell r="AG23">
            <v>37653</v>
          </cell>
          <cell r="AH23">
            <v>37681</v>
          </cell>
          <cell r="AI23">
            <v>37712</v>
          </cell>
          <cell r="AJ23">
            <v>37742</v>
          </cell>
          <cell r="AK23">
            <v>37773</v>
          </cell>
          <cell r="AL23">
            <v>37803</v>
          </cell>
          <cell r="AM23">
            <v>37834</v>
          </cell>
          <cell r="AN23">
            <v>37865</v>
          </cell>
          <cell r="AO23">
            <v>37895</v>
          </cell>
          <cell r="AP23">
            <v>37926</v>
          </cell>
          <cell r="AQ23">
            <v>37956</v>
          </cell>
          <cell r="AR23">
            <v>37987</v>
          </cell>
          <cell r="AS23">
            <v>38018</v>
          </cell>
          <cell r="AT23">
            <v>38047</v>
          </cell>
          <cell r="AU23">
            <v>38078</v>
          </cell>
          <cell r="AV23">
            <v>38108</v>
          </cell>
          <cell r="AW23">
            <v>38139</v>
          </cell>
          <cell r="AX23">
            <v>38169</v>
          </cell>
          <cell r="AY23">
            <v>38200</v>
          </cell>
          <cell r="AZ23">
            <v>38231</v>
          </cell>
          <cell r="BA23">
            <v>38261</v>
          </cell>
          <cell r="BB23">
            <v>38292</v>
          </cell>
          <cell r="BC23">
            <v>38322</v>
          </cell>
          <cell r="BD23">
            <v>38353</v>
          </cell>
          <cell r="BE23">
            <v>38384</v>
          </cell>
          <cell r="BF23">
            <v>38412</v>
          </cell>
          <cell r="BG23">
            <v>38443</v>
          </cell>
          <cell r="BH23">
            <v>38473</v>
          </cell>
          <cell r="BI23">
            <v>38504</v>
          </cell>
          <cell r="BJ23">
            <v>38534</v>
          </cell>
          <cell r="BK23">
            <v>38565</v>
          </cell>
          <cell r="BL23">
            <v>38596</v>
          </cell>
          <cell r="BM23">
            <v>38626</v>
          </cell>
          <cell r="BN23">
            <v>38657</v>
          </cell>
          <cell r="BO23">
            <v>38687</v>
          </cell>
          <cell r="BP23">
            <v>38718</v>
          </cell>
          <cell r="BQ23">
            <v>38749</v>
          </cell>
          <cell r="BR23">
            <v>38777</v>
          </cell>
          <cell r="BS23">
            <v>38808</v>
          </cell>
          <cell r="BT23">
            <v>38838</v>
          </cell>
          <cell r="BU23">
            <v>38869</v>
          </cell>
          <cell r="BV23">
            <v>38899</v>
          </cell>
          <cell r="BW23">
            <v>38930</v>
          </cell>
          <cell r="BX23">
            <v>38961</v>
          </cell>
          <cell r="BY23">
            <v>38991</v>
          </cell>
          <cell r="BZ23">
            <v>39022</v>
          </cell>
          <cell r="CA23">
            <v>39052</v>
          </cell>
          <cell r="CB23">
            <v>39083</v>
          </cell>
          <cell r="CC23">
            <v>39114</v>
          </cell>
          <cell r="CD23">
            <v>39142</v>
          </cell>
          <cell r="CE23">
            <v>39173</v>
          </cell>
          <cell r="CF23">
            <v>39203</v>
          </cell>
          <cell r="CG23">
            <v>39234</v>
          </cell>
          <cell r="CH23">
            <v>39264</v>
          </cell>
          <cell r="CI23">
            <v>39295</v>
          </cell>
          <cell r="CJ23">
            <v>39326</v>
          </cell>
          <cell r="CK23">
            <v>39356</v>
          </cell>
          <cell r="CL23">
            <v>39387</v>
          </cell>
          <cell r="CM23">
            <v>39417</v>
          </cell>
          <cell r="CN23">
            <v>39448</v>
          </cell>
          <cell r="CO23">
            <v>39479</v>
          </cell>
          <cell r="CP23">
            <v>39508</v>
          </cell>
          <cell r="CQ23">
            <v>39539</v>
          </cell>
          <cell r="CR23">
            <v>39569</v>
          </cell>
          <cell r="CS23">
            <v>39600</v>
          </cell>
          <cell r="CT23">
            <v>39630</v>
          </cell>
          <cell r="CU23">
            <v>39661</v>
          </cell>
          <cell r="CV23">
            <v>39692</v>
          </cell>
          <cell r="CW23">
            <v>39722</v>
          </cell>
          <cell r="CX23">
            <v>39753</v>
          </cell>
          <cell r="CY23">
            <v>39783</v>
          </cell>
          <cell r="CZ23">
            <v>39814</v>
          </cell>
          <cell r="DA23">
            <v>39845</v>
          </cell>
          <cell r="DB23">
            <v>39873</v>
          </cell>
          <cell r="DC23">
            <v>39904</v>
          </cell>
          <cell r="DD23">
            <v>39934</v>
          </cell>
          <cell r="DE23">
            <v>39965</v>
          </cell>
          <cell r="DF23">
            <v>39995</v>
          </cell>
          <cell r="DG23">
            <v>40026</v>
          </cell>
          <cell r="DH23">
            <v>40057</v>
          </cell>
          <cell r="DI23">
            <v>40087</v>
          </cell>
          <cell r="DJ23">
            <v>40118</v>
          </cell>
          <cell r="DK23">
            <v>40148</v>
          </cell>
          <cell r="DL23">
            <v>40179</v>
          </cell>
          <cell r="DM23">
            <v>40210</v>
          </cell>
          <cell r="DN23">
            <v>40238</v>
          </cell>
          <cell r="DO23">
            <v>40269</v>
          </cell>
          <cell r="DP23">
            <v>40299</v>
          </cell>
          <cell r="DQ23">
            <v>40330</v>
          </cell>
          <cell r="DR23">
            <v>40360</v>
          </cell>
          <cell r="DS23">
            <v>40391</v>
          </cell>
        </row>
        <row r="44">
          <cell r="A44">
            <v>37099.497511574074</v>
          </cell>
        </row>
        <row r="45">
          <cell r="C45" t="str">
            <v>WN16615IT</v>
          </cell>
        </row>
      </sheetData>
      <sheetData sheetId="9" refreshError="1"/>
      <sheetData sheetId="1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ensitivity"/>
      <sheetName val="Calc_Annual"/>
      <sheetName val="Calc_Monthly (undisposed)"/>
      <sheetName val="Calc_Monthly (disposed)"/>
      <sheetName val="Output_Yearly Cashflow"/>
      <sheetName val="Output_Business Plan"/>
      <sheetName val="Output_CoverSheet"/>
      <sheetName val="SystemData"/>
      <sheetName val="sysToolbar"/>
      <sheetName val="Calc_Monthly _undisposed_"/>
    </sheetNames>
    <sheetDataSet>
      <sheetData sheetId="0" refreshError="1"/>
      <sheetData sheetId="1" refreshError="1"/>
      <sheetData sheetId="2" refreshError="1">
        <row r="34">
          <cell r="C34">
            <v>7148</v>
          </cell>
        </row>
        <row r="46">
          <cell r="D46">
            <v>0</v>
          </cell>
        </row>
      </sheetData>
      <sheetData sheetId="3" refreshError="1">
        <row r="304">
          <cell r="F304">
            <v>65.253269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Project Tignanello</v>
          </cell>
        </row>
        <row r="23">
          <cell r="A23">
            <v>36678</v>
          </cell>
          <cell r="B23">
            <v>36708</v>
          </cell>
          <cell r="C23">
            <v>36739</v>
          </cell>
          <cell r="D23">
            <v>36770</v>
          </cell>
          <cell r="E23">
            <v>36800</v>
          </cell>
          <cell r="F23">
            <v>36831</v>
          </cell>
          <cell r="G23">
            <v>36861</v>
          </cell>
          <cell r="H23">
            <v>36892</v>
          </cell>
          <cell r="I23">
            <v>36923</v>
          </cell>
          <cell r="J23">
            <v>36951</v>
          </cell>
          <cell r="K23">
            <v>36982</v>
          </cell>
          <cell r="L23">
            <v>37012</v>
          </cell>
          <cell r="M23">
            <v>37043</v>
          </cell>
          <cell r="N23">
            <v>37073</v>
          </cell>
          <cell r="O23">
            <v>37104</v>
          </cell>
          <cell r="P23">
            <v>37135</v>
          </cell>
          <cell r="Q23">
            <v>37165</v>
          </cell>
          <cell r="R23">
            <v>37196</v>
          </cell>
          <cell r="S23">
            <v>37226</v>
          </cell>
          <cell r="T23">
            <v>37257</v>
          </cell>
          <cell r="U23">
            <v>37288</v>
          </cell>
          <cell r="V23">
            <v>37316</v>
          </cell>
          <cell r="W23">
            <v>37347</v>
          </cell>
          <cell r="X23">
            <v>37377</v>
          </cell>
          <cell r="Y23">
            <v>37408</v>
          </cell>
          <cell r="Z23">
            <v>37438</v>
          </cell>
          <cell r="AA23">
            <v>37469</v>
          </cell>
          <cell r="AB23">
            <v>37500</v>
          </cell>
          <cell r="AC23">
            <v>37530</v>
          </cell>
          <cell r="AD23">
            <v>37561</v>
          </cell>
          <cell r="AE23">
            <v>37591</v>
          </cell>
          <cell r="AF23">
            <v>37622</v>
          </cell>
          <cell r="AG23">
            <v>37653</v>
          </cell>
          <cell r="AH23">
            <v>37681</v>
          </cell>
          <cell r="AI23">
            <v>37712</v>
          </cell>
          <cell r="AJ23">
            <v>37742</v>
          </cell>
          <cell r="AK23">
            <v>37773</v>
          </cell>
          <cell r="AL23">
            <v>37803</v>
          </cell>
          <cell r="AM23">
            <v>37834</v>
          </cell>
          <cell r="AN23">
            <v>37865</v>
          </cell>
          <cell r="AO23">
            <v>37895</v>
          </cell>
          <cell r="AP23">
            <v>37926</v>
          </cell>
          <cell r="AQ23">
            <v>37956</v>
          </cell>
          <cell r="AR23">
            <v>37987</v>
          </cell>
          <cell r="AS23">
            <v>38018</v>
          </cell>
          <cell r="AT23">
            <v>38047</v>
          </cell>
          <cell r="AU23">
            <v>38078</v>
          </cell>
          <cell r="AV23">
            <v>38108</v>
          </cell>
          <cell r="AW23">
            <v>38139</v>
          </cell>
          <cell r="AX23">
            <v>38169</v>
          </cell>
          <cell r="AY23">
            <v>38200</v>
          </cell>
          <cell r="AZ23">
            <v>38231</v>
          </cell>
          <cell r="BA23">
            <v>38261</v>
          </cell>
          <cell r="BB23">
            <v>38292</v>
          </cell>
          <cell r="BC23">
            <v>38322</v>
          </cell>
          <cell r="BD23">
            <v>38353</v>
          </cell>
          <cell r="BE23">
            <v>38384</v>
          </cell>
          <cell r="BF23">
            <v>38412</v>
          </cell>
          <cell r="BG23">
            <v>38443</v>
          </cell>
          <cell r="BH23">
            <v>38473</v>
          </cell>
          <cell r="BI23">
            <v>38504</v>
          </cell>
          <cell r="BJ23">
            <v>38534</v>
          </cell>
          <cell r="BK23">
            <v>38565</v>
          </cell>
          <cell r="BL23">
            <v>38596</v>
          </cell>
          <cell r="BM23">
            <v>38626</v>
          </cell>
          <cell r="BN23">
            <v>38657</v>
          </cell>
          <cell r="BO23">
            <v>38687</v>
          </cell>
          <cell r="BP23">
            <v>38718</v>
          </cell>
          <cell r="BQ23">
            <v>38749</v>
          </cell>
          <cell r="BR23">
            <v>38777</v>
          </cell>
          <cell r="BS23">
            <v>38808</v>
          </cell>
          <cell r="BT23">
            <v>38838</v>
          </cell>
          <cell r="BU23">
            <v>38869</v>
          </cell>
          <cell r="BV23">
            <v>38899</v>
          </cell>
          <cell r="BW23">
            <v>38930</v>
          </cell>
          <cell r="BX23">
            <v>38961</v>
          </cell>
          <cell r="BY23">
            <v>38991</v>
          </cell>
          <cell r="BZ23">
            <v>39022</v>
          </cell>
          <cell r="CA23">
            <v>39052</v>
          </cell>
          <cell r="CB23">
            <v>39083</v>
          </cell>
          <cell r="CC23">
            <v>39114</v>
          </cell>
          <cell r="CD23">
            <v>39142</v>
          </cell>
          <cell r="CE23">
            <v>39173</v>
          </cell>
          <cell r="CF23">
            <v>39203</v>
          </cell>
          <cell r="CG23">
            <v>39234</v>
          </cell>
          <cell r="CH23">
            <v>39264</v>
          </cell>
          <cell r="CI23">
            <v>39295</v>
          </cell>
          <cell r="CJ23">
            <v>39326</v>
          </cell>
          <cell r="CK23">
            <v>39356</v>
          </cell>
          <cell r="CL23">
            <v>39387</v>
          </cell>
          <cell r="CM23">
            <v>39417</v>
          </cell>
          <cell r="CN23">
            <v>39448</v>
          </cell>
          <cell r="CO23">
            <v>39479</v>
          </cell>
          <cell r="CP23">
            <v>39508</v>
          </cell>
          <cell r="CQ23">
            <v>39539</v>
          </cell>
          <cell r="CR23">
            <v>39569</v>
          </cell>
          <cell r="CS23">
            <v>39600</v>
          </cell>
          <cell r="CT23">
            <v>39630</v>
          </cell>
          <cell r="CU23">
            <v>39661</v>
          </cell>
          <cell r="CV23">
            <v>39692</v>
          </cell>
          <cell r="CW23">
            <v>39722</v>
          </cell>
          <cell r="CX23">
            <v>39753</v>
          </cell>
          <cell r="CY23">
            <v>39783</v>
          </cell>
          <cell r="CZ23">
            <v>39814</v>
          </cell>
          <cell r="DA23">
            <v>39845</v>
          </cell>
          <cell r="DB23">
            <v>39873</v>
          </cell>
          <cell r="DC23">
            <v>39904</v>
          </cell>
          <cell r="DD23">
            <v>39934</v>
          </cell>
          <cell r="DE23">
            <v>39965</v>
          </cell>
          <cell r="DF23">
            <v>39995</v>
          </cell>
          <cell r="DG23">
            <v>40026</v>
          </cell>
          <cell r="DH23">
            <v>40057</v>
          </cell>
          <cell r="DI23">
            <v>40087</v>
          </cell>
          <cell r="DJ23">
            <v>40118</v>
          </cell>
          <cell r="DK23">
            <v>40148</v>
          </cell>
          <cell r="DL23">
            <v>40179</v>
          </cell>
          <cell r="DM23">
            <v>40210</v>
          </cell>
          <cell r="DN23">
            <v>40238</v>
          </cell>
          <cell r="DO23">
            <v>40269</v>
          </cell>
          <cell r="DP23">
            <v>40299</v>
          </cell>
          <cell r="DQ23">
            <v>40330</v>
          </cell>
          <cell r="DR23">
            <v>40360</v>
          </cell>
          <cell r="DS23">
            <v>40391</v>
          </cell>
        </row>
        <row r="44">
          <cell r="A44">
            <v>37099.497511574074</v>
          </cell>
        </row>
        <row r="45">
          <cell r="C45" t="str">
            <v>WN16615IT</v>
          </cell>
        </row>
      </sheetData>
      <sheetData sheetId="9" refreshError="1"/>
      <sheetData sheetId="10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FERENZE TEMPORANEE"/>
      <sheetName val="PERDITE FISCALI"/>
      <sheetName val="PERDITE FISCALI DEUTSCHLAND"/>
      <sheetName val="Tax Rate Dettaglio"/>
      <sheetName val="TAX RATE NOTA"/>
      <sheetName val="riepilogo x NI post compensaz"/>
      <sheetName val="Differite Passive x NI"/>
      <sheetName val="DIFFERITE PASSIVE PER NOTA"/>
      <sheetName val="REVERSIMPOSTE DIFFERITE PASSIVE"/>
      <sheetName val="Differite Attive x NI"/>
      <sheetName val="DIFFERITE ATTIVE PER NOTA"/>
      <sheetName val="REVERSAIMPOSTE DIFFERITE ATTIVE"/>
      <sheetName val="Compensazione dif. atti_passi"/>
      <sheetName val="differite attive"/>
      <sheetName val="Cred x IDA"/>
      <sheetName val="differite passive"/>
      <sheetName val="Imposte differite passiv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S"/>
      <sheetName val="#REF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ettings"/>
      <sheetName val="Sensitivities"/>
      <sheetName val="TerrySheet"/>
      <sheetName val="Monthly Cash Flow"/>
      <sheetName val="Annual Cash Flow"/>
      <sheetName val="Monthly Cash Flow - MC"/>
      <sheetName val="Annual Cash Flow - MC"/>
      <sheetName val="Monthly P&amp;L - MC"/>
      <sheetName val="Annual P&amp;L - MC"/>
      <sheetName val="Monthly Cash Flow - MS"/>
      <sheetName val="Annual Cash Flow - MS"/>
      <sheetName val="Cost Remaining"/>
      <sheetName val="G&amp;A - Manager"/>
      <sheetName val="G&amp;A - Other"/>
      <sheetName val="Debt - Outstanding"/>
      <sheetName val="Debt - Drawdown"/>
      <sheetName val="Debt - Amortisation"/>
      <sheetName val="Debt - Repayment"/>
      <sheetName val="Debt - Adjustment"/>
      <sheetName val="Debt - Interest"/>
      <sheetName val="Debt - Fees"/>
      <sheetName val="Sensitised Data ----&gt;"/>
      <sheetName val="SensitisedNCF"/>
      <sheetName val="SenPostBidCashflow"/>
      <sheetName val="SensitisedDispValues"/>
      <sheetName val="Data Sheets ----&gt;"/>
      <sheetName val="Asset_Data"/>
      <sheetName val="cPassingRent"/>
      <sheetName val="cMarketRent"/>
      <sheetName val="rlUndispOccupancy"/>
      <sheetName val="rlAcquisitionCashflow"/>
      <sheetName val="rlCashflowPreDisposition"/>
      <sheetName val="sysDateRow"/>
      <sheetName val="rlUndisposedCashflow"/>
      <sheetName val="rlDisposedCashflow"/>
      <sheetName val="rlDispCosts_Legal"/>
      <sheetName val="rlDispCosts_Agency"/>
      <sheetName val="rlDispositionCashflows"/>
      <sheetName val="rlDispositionValues"/>
      <sheetName val="rlOtherCapex"/>
      <sheetName val="rlTI"/>
      <sheetName val="rlMarketingCost"/>
      <sheetName val="rlAgencyCost"/>
      <sheetName val="rlOtherTaxes"/>
      <sheetName val="rlInsurance"/>
      <sheetName val="rlICI"/>
      <sheetName val="rlNOI"/>
      <sheetName val="rlRecoverableCosts"/>
      <sheetName val="rlNonRecCosts_Other"/>
      <sheetName val="rlNonRecCosts_RandM"/>
      <sheetName val="rlNonRecCosts_AM"/>
      <sheetName val="rlNonRecCosts_PrjM"/>
      <sheetName val="rlNonRecCosts_FM"/>
      <sheetName val="rlNonRecCosts_PM"/>
      <sheetName val="rlOccupancy"/>
      <sheetName val="rlRentalRevenue"/>
      <sheetName val="rlCapexTI"/>
      <sheetName val="rlCapexPI"/>
      <sheetName val="rlServiceCharge"/>
      <sheetName val="rlInflationIndex"/>
      <sheetName val="rlCostoVenduto"/>
      <sheetName val="rlBonus"/>
      <sheetName val="Quarter MS"/>
    </sheetNames>
    <sheetDataSet>
      <sheetData sheetId="0" refreshError="1">
        <row r="25">
          <cell r="E25">
            <v>0.2</v>
          </cell>
          <cell r="F25">
            <v>0.2</v>
          </cell>
          <cell r="G25">
            <v>0.2</v>
          </cell>
          <cell r="H25">
            <v>0.2</v>
          </cell>
          <cell r="I25">
            <v>0.2</v>
          </cell>
          <cell r="J25">
            <v>0.2</v>
          </cell>
          <cell r="K25">
            <v>0.2</v>
          </cell>
          <cell r="L25">
            <v>0.2</v>
          </cell>
          <cell r="M25">
            <v>0.2</v>
          </cell>
          <cell r="N25">
            <v>0.2</v>
          </cell>
          <cell r="O25">
            <v>0.2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2</v>
          </cell>
          <cell r="V25">
            <v>0.2</v>
          </cell>
          <cell r="W25">
            <v>0.2</v>
          </cell>
          <cell r="X25">
            <v>0.2</v>
          </cell>
          <cell r="Y25">
            <v>0.2</v>
          </cell>
          <cell r="Z25">
            <v>0.2</v>
          </cell>
          <cell r="AA25">
            <v>0.2</v>
          </cell>
          <cell r="AB25">
            <v>0.2</v>
          </cell>
          <cell r="AC25">
            <v>0.2</v>
          </cell>
          <cell r="AD25">
            <v>0.2</v>
          </cell>
          <cell r="AE25">
            <v>0.2</v>
          </cell>
          <cell r="AF25">
            <v>0.2</v>
          </cell>
          <cell r="AG25">
            <v>0.2</v>
          </cell>
          <cell r="AH25">
            <v>0.2</v>
          </cell>
          <cell r="AI25">
            <v>0.2</v>
          </cell>
          <cell r="AJ25">
            <v>0.2</v>
          </cell>
          <cell r="AK25">
            <v>0.2</v>
          </cell>
          <cell r="AL25">
            <v>0.2</v>
          </cell>
          <cell r="AM25">
            <v>0.2</v>
          </cell>
          <cell r="AN25">
            <v>0.2</v>
          </cell>
          <cell r="AO25">
            <v>0.2</v>
          </cell>
          <cell r="AP25">
            <v>0.2</v>
          </cell>
          <cell r="AQ25">
            <v>0.2</v>
          </cell>
          <cell r="AR25">
            <v>0.2</v>
          </cell>
          <cell r="AS25">
            <v>0.2</v>
          </cell>
          <cell r="AT25">
            <v>0.2</v>
          </cell>
          <cell r="AU25">
            <v>0.2</v>
          </cell>
          <cell r="AV25">
            <v>0.2</v>
          </cell>
          <cell r="AW25">
            <v>0.2</v>
          </cell>
          <cell r="AX25">
            <v>0.2</v>
          </cell>
          <cell r="AY25">
            <v>0.2</v>
          </cell>
          <cell r="AZ25">
            <v>0.2</v>
          </cell>
          <cell r="BA25">
            <v>0.2</v>
          </cell>
          <cell r="BB25">
            <v>0.2</v>
          </cell>
          <cell r="BC25">
            <v>0.2</v>
          </cell>
          <cell r="BD25">
            <v>0.2</v>
          </cell>
          <cell r="BE25">
            <v>0.2</v>
          </cell>
          <cell r="BF25">
            <v>0.2</v>
          </cell>
          <cell r="BG25">
            <v>0.2</v>
          </cell>
          <cell r="BH25">
            <v>0.2</v>
          </cell>
          <cell r="BI25">
            <v>0.2</v>
          </cell>
          <cell r="BJ25">
            <v>0.2</v>
          </cell>
          <cell r="BK25">
            <v>0.2</v>
          </cell>
          <cell r="BL25">
            <v>0.2</v>
          </cell>
          <cell r="BM25">
            <v>0.2</v>
          </cell>
          <cell r="BN25">
            <v>0.2</v>
          </cell>
          <cell r="BO25">
            <v>0.2</v>
          </cell>
          <cell r="BP25">
            <v>0.2</v>
          </cell>
          <cell r="BQ25">
            <v>0.2</v>
          </cell>
          <cell r="BR25">
            <v>0.2</v>
          </cell>
          <cell r="BS25">
            <v>0.2</v>
          </cell>
          <cell r="BT25">
            <v>0.2</v>
          </cell>
          <cell r="BU25">
            <v>0.2</v>
          </cell>
          <cell r="BV25">
            <v>0.2</v>
          </cell>
          <cell r="BW25">
            <v>0.2</v>
          </cell>
          <cell r="BX25">
            <v>0.2</v>
          </cell>
          <cell r="BY25">
            <v>0.2</v>
          </cell>
          <cell r="BZ25">
            <v>0.2</v>
          </cell>
          <cell r="CA25">
            <v>0.2</v>
          </cell>
          <cell r="CB25">
            <v>0.2</v>
          </cell>
          <cell r="CC25">
            <v>0.2</v>
          </cell>
          <cell r="CD25">
            <v>0.2</v>
          </cell>
          <cell r="CE25">
            <v>0.2</v>
          </cell>
          <cell r="CF25">
            <v>0.2</v>
          </cell>
          <cell r="CG25">
            <v>0.2</v>
          </cell>
          <cell r="CH25">
            <v>0.2</v>
          </cell>
          <cell r="CI25">
            <v>0.2</v>
          </cell>
          <cell r="CJ25">
            <v>0.2</v>
          </cell>
          <cell r="CK25">
            <v>0.2</v>
          </cell>
          <cell r="CL25">
            <v>0.2</v>
          </cell>
          <cell r="CM25">
            <v>0.2</v>
          </cell>
          <cell r="CN25">
            <v>0.2</v>
          </cell>
          <cell r="CO25">
            <v>0.2</v>
          </cell>
          <cell r="CP25">
            <v>0.2</v>
          </cell>
          <cell r="CQ25">
            <v>0.2</v>
          </cell>
          <cell r="CR25">
            <v>0.2</v>
          </cell>
          <cell r="CS25">
            <v>0.2</v>
          </cell>
          <cell r="CT25">
            <v>0.2</v>
          </cell>
          <cell r="CU25">
            <v>0.2</v>
          </cell>
          <cell r="CV25">
            <v>0.2</v>
          </cell>
          <cell r="CW25">
            <v>0.2</v>
          </cell>
          <cell r="CX25">
            <v>0.2</v>
          </cell>
          <cell r="CY25">
            <v>0.2</v>
          </cell>
          <cell r="CZ25">
            <v>0.2</v>
          </cell>
          <cell r="DA25">
            <v>0.2</v>
          </cell>
          <cell r="DB25">
            <v>0.2</v>
          </cell>
          <cell r="DC25">
            <v>0.2</v>
          </cell>
          <cell r="DD25">
            <v>0.2</v>
          </cell>
          <cell r="DE25">
            <v>0.2</v>
          </cell>
          <cell r="DF25">
            <v>0.2</v>
          </cell>
          <cell r="DG25">
            <v>0.2</v>
          </cell>
          <cell r="DH25">
            <v>0.2</v>
          </cell>
          <cell r="DI25">
            <v>0.2</v>
          </cell>
          <cell r="DJ25">
            <v>0.2</v>
          </cell>
          <cell r="DK25">
            <v>0.2</v>
          </cell>
          <cell r="DL25">
            <v>0.2</v>
          </cell>
          <cell r="DM25">
            <v>0.2</v>
          </cell>
          <cell r="DN25">
            <v>0.2</v>
          </cell>
          <cell r="DO25">
            <v>0.2</v>
          </cell>
          <cell r="DP25">
            <v>0.2</v>
          </cell>
          <cell r="DQ25">
            <v>0.2</v>
          </cell>
          <cell r="DR25">
            <v>0.2</v>
          </cell>
          <cell r="DS25">
            <v>0.2</v>
          </cell>
          <cell r="DT25">
            <v>0.2</v>
          </cell>
          <cell r="DU25">
            <v>0.2</v>
          </cell>
          <cell r="DV25">
            <v>0.2</v>
          </cell>
          <cell r="DW25">
            <v>0.2</v>
          </cell>
        </row>
      </sheetData>
      <sheetData sheetId="1" refreshError="1">
        <row r="9">
          <cell r="B9">
            <v>36281</v>
          </cell>
        </row>
        <row r="11">
          <cell r="B11">
            <v>12</v>
          </cell>
        </row>
        <row r="12">
          <cell r="B12">
            <v>1</v>
          </cell>
        </row>
      </sheetData>
      <sheetData sheetId="2" refreshError="1"/>
      <sheetData sheetId="3" refreshError="1"/>
      <sheetData sheetId="4" refreshError="1">
        <row r="229">
          <cell r="E229">
            <v>36525</v>
          </cell>
        </row>
        <row r="230">
          <cell r="E230">
            <v>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K1">
            <v>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_fields"/>
      <sheetName val="Sheet1"/>
      <sheetName val="user_guide"/>
      <sheetName val="plan_info"/>
      <sheetName val="Inputs"/>
      <sheetName val="ObligAss"/>
      <sheetName val="GainLoss"/>
      <sheetName val="PastCost"/>
      <sheetName val="Transit"/>
      <sheetName val="AssetLim"/>
      <sheetName val="Results"/>
      <sheetName val="det_rec_current"/>
      <sheetName val="det_rec_prior"/>
      <sheetName val="output_a"/>
      <sheetName val="output_b"/>
      <sheetName val="other"/>
      <sheetName val="Output_ForeignCurrency"/>
    </sheetNames>
    <sheetDataSet>
      <sheetData sheetId="0"/>
      <sheetData sheetId="1"/>
      <sheetData sheetId="2"/>
      <sheetData sheetId="3" refreshError="1">
        <row r="5">
          <cell r="C5" t="str">
            <v>Italy</v>
          </cell>
        </row>
        <row r="9">
          <cell r="C9" t="str">
            <v>TFR</v>
          </cell>
        </row>
        <row r="11">
          <cell r="C11" t="str">
            <v>BENETTON GROUP</v>
          </cell>
        </row>
      </sheetData>
      <sheetData sheetId="4" refreshError="1">
        <row r="5">
          <cell r="C5" t="str">
            <v>€</v>
          </cell>
        </row>
        <row r="9">
          <cell r="C9">
            <v>2004</v>
          </cell>
          <cell r="D9">
            <v>2005</v>
          </cell>
          <cell r="E9">
            <v>2006</v>
          </cell>
          <cell r="F9">
            <v>2007</v>
          </cell>
          <cell r="G9">
            <v>2008</v>
          </cell>
          <cell r="H9">
            <v>2009</v>
          </cell>
          <cell r="I9">
            <v>2010</v>
          </cell>
          <cell r="J9">
            <v>2011</v>
          </cell>
          <cell r="K9">
            <v>2012</v>
          </cell>
        </row>
        <row r="11">
          <cell r="C11">
            <v>0.05</v>
          </cell>
          <cell r="D11">
            <v>0.05</v>
          </cell>
          <cell r="E11">
            <v>0.05</v>
          </cell>
          <cell r="F11">
            <v>0.05</v>
          </cell>
          <cell r="G11">
            <v>0.05</v>
          </cell>
          <cell r="H11">
            <v>0.05</v>
          </cell>
          <cell r="I11">
            <v>0.05</v>
          </cell>
          <cell r="J11">
            <v>0.05</v>
          </cell>
          <cell r="K11">
            <v>0.05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C13">
            <v>3.7499999999999999E-2</v>
          </cell>
          <cell r="D13">
            <v>3.7499999999999999E-2</v>
          </cell>
          <cell r="E13">
            <v>3.7499999999999999E-2</v>
          </cell>
          <cell r="F13">
            <v>3.7499999999999999E-2</v>
          </cell>
          <cell r="G13">
            <v>3.7499999999999999E-2</v>
          </cell>
          <cell r="H13">
            <v>3.7499999999999999E-2</v>
          </cell>
          <cell r="I13">
            <v>3.7499999999999999E-2</v>
          </cell>
          <cell r="J13">
            <v>3.7499999999999999E-2</v>
          </cell>
          <cell r="K13">
            <v>3.7499999999999999E-2</v>
          </cell>
        </row>
        <row r="14">
          <cell r="C14">
            <v>0.02</v>
          </cell>
          <cell r="D14">
            <v>0.02</v>
          </cell>
          <cell r="E14">
            <v>0.02</v>
          </cell>
          <cell r="F14">
            <v>0.02</v>
          </cell>
          <cell r="G14">
            <v>0.02</v>
          </cell>
          <cell r="H14">
            <v>0.02</v>
          </cell>
          <cell r="I14">
            <v>0.02</v>
          </cell>
          <cell r="J14">
            <v>0.02</v>
          </cell>
          <cell r="K14">
            <v>0.02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C19">
            <v>3218082</v>
          </cell>
          <cell r="D19">
            <v>3338760</v>
          </cell>
          <cell r="E19">
            <v>3463964</v>
          </cell>
          <cell r="F19">
            <v>3593863</v>
          </cell>
          <cell r="G19">
            <v>3728633</v>
          </cell>
          <cell r="H19">
            <v>3803206</v>
          </cell>
          <cell r="I19">
            <v>3879270</v>
          </cell>
          <cell r="J19">
            <v>3956855</v>
          </cell>
        </row>
        <row r="20">
          <cell r="C20">
            <v>0.5</v>
          </cell>
          <cell r="D20">
            <v>0.5</v>
          </cell>
          <cell r="E20">
            <v>0.5</v>
          </cell>
          <cell r="F20">
            <v>0.5</v>
          </cell>
          <cell r="G20">
            <v>0.5</v>
          </cell>
          <cell r="H20">
            <v>0.5</v>
          </cell>
          <cell r="I20">
            <v>0.5</v>
          </cell>
          <cell r="J20">
            <v>0.5</v>
          </cell>
        </row>
        <row r="22">
          <cell r="C22">
            <v>3218082</v>
          </cell>
          <cell r="D22">
            <v>3338760</v>
          </cell>
          <cell r="E22">
            <v>3463964</v>
          </cell>
          <cell r="F22">
            <v>3593863</v>
          </cell>
          <cell r="G22">
            <v>3728633</v>
          </cell>
          <cell r="H22">
            <v>3868457</v>
          </cell>
          <cell r="I22">
            <v>4013524</v>
          </cell>
          <cell r="J22">
            <v>4164031</v>
          </cell>
        </row>
        <row r="23">
          <cell r="C23">
            <v>0.5</v>
          </cell>
          <cell r="D23">
            <v>0.5</v>
          </cell>
          <cell r="E23">
            <v>0.5</v>
          </cell>
          <cell r="F23">
            <v>0.5</v>
          </cell>
          <cell r="G23">
            <v>0.5</v>
          </cell>
          <cell r="H23">
            <v>0.5</v>
          </cell>
          <cell r="I23">
            <v>0.5</v>
          </cell>
          <cell r="J23">
            <v>0.5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>
            <v>3218082</v>
          </cell>
          <cell r="D26">
            <v>3338760</v>
          </cell>
          <cell r="E26">
            <v>3463964</v>
          </cell>
          <cell r="F26">
            <v>3593863</v>
          </cell>
          <cell r="G26">
            <v>3728633</v>
          </cell>
          <cell r="H26">
            <v>3803206</v>
          </cell>
          <cell r="I26">
            <v>3879270</v>
          </cell>
          <cell r="J26">
            <v>3956855</v>
          </cell>
        </row>
        <row r="28">
          <cell r="C28">
            <v>3218082</v>
          </cell>
          <cell r="D28">
            <v>3338760</v>
          </cell>
          <cell r="E28">
            <v>3463964</v>
          </cell>
          <cell r="F28">
            <v>3593863</v>
          </cell>
          <cell r="G28">
            <v>3728633</v>
          </cell>
          <cell r="H28">
            <v>3868457</v>
          </cell>
          <cell r="I28">
            <v>4013524</v>
          </cell>
          <cell r="J28">
            <v>4164031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5">
          <cell r="C35">
            <v>3166204</v>
          </cell>
          <cell r="D35">
            <v>3284937</v>
          </cell>
          <cell r="E35">
            <v>3408122</v>
          </cell>
          <cell r="F35">
            <v>3535927</v>
          </cell>
          <cell r="G35">
            <v>3668524</v>
          </cell>
          <cell r="H35">
            <v>3813706</v>
          </cell>
          <cell r="I35">
            <v>3964633</v>
          </cell>
          <cell r="J35">
            <v>4121533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0">
          <cell r="C40">
            <v>1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3">
          <cell r="C43">
            <v>28550276</v>
          </cell>
          <cell r="D43">
            <v>30004751</v>
          </cell>
          <cell r="E43">
            <v>31532962</v>
          </cell>
          <cell r="F43">
            <v>33138631</v>
          </cell>
          <cell r="G43">
            <v>34825672</v>
          </cell>
          <cell r="H43">
            <v>36598194</v>
          </cell>
          <cell r="I43">
            <v>38468506</v>
          </cell>
          <cell r="J43">
            <v>40442158</v>
          </cell>
          <cell r="K43">
            <v>42525014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-65251</v>
          </cell>
          <cell r="J44">
            <v>-199505</v>
          </cell>
          <cell r="K44">
            <v>-406681</v>
          </cell>
        </row>
        <row r="47">
          <cell r="C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C49">
            <v>28550276</v>
          </cell>
        </row>
        <row r="50">
          <cell r="C50">
            <v>28550276</v>
          </cell>
        </row>
        <row r="51">
          <cell r="C51">
            <v>0</v>
          </cell>
        </row>
        <row r="52">
          <cell r="C52">
            <v>1</v>
          </cell>
        </row>
        <row r="53">
          <cell r="C53">
            <v>15</v>
          </cell>
          <cell r="D53">
            <v>15</v>
          </cell>
          <cell r="E53">
            <v>15</v>
          </cell>
          <cell r="F53">
            <v>15</v>
          </cell>
          <cell r="G53">
            <v>15</v>
          </cell>
          <cell r="H53">
            <v>15</v>
          </cell>
          <cell r="I53">
            <v>15</v>
          </cell>
          <cell r="J53">
            <v>15</v>
          </cell>
        </row>
        <row r="54">
          <cell r="C54">
            <v>0.1</v>
          </cell>
          <cell r="D54">
            <v>0.1</v>
          </cell>
          <cell r="E54">
            <v>0.1</v>
          </cell>
          <cell r="F54">
            <v>0.1</v>
          </cell>
          <cell r="G54">
            <v>0.1</v>
          </cell>
          <cell r="H54">
            <v>0.1</v>
          </cell>
          <cell r="I54">
            <v>0.1</v>
          </cell>
          <cell r="J54">
            <v>0.1</v>
          </cell>
        </row>
        <row r="55">
          <cell r="C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ensitivityCover"/>
      <sheetName val="Sensitivities"/>
      <sheetName val="SensitivityCover (2)"/>
      <sheetName val="ModelComparison"/>
      <sheetName val="InitialInvestmentComparison"/>
      <sheetName val="CONSOLIDATED"/>
      <sheetName val="PremisesCons"/>
      <sheetName val="FCFCons"/>
      <sheetName val="CalculationsCons"/>
      <sheetName val="PromoteCover (3)"/>
      <sheetName val="Promote (3)"/>
      <sheetName val="DistributionCover (3)"/>
      <sheetName val="Peabody Distribution (3)"/>
      <sheetName val="MONCALIERI"/>
      <sheetName val="PremisesMonc"/>
      <sheetName val="FCFMonc"/>
      <sheetName val="CalculationsMonc"/>
      <sheetName val="BICOCCA"/>
      <sheetName val="PremisesBic"/>
      <sheetName val="FCFBic"/>
      <sheetName val="CalculationsBic"/>
      <sheetName val="DistributionCover"/>
      <sheetName val="Peabody Distribution"/>
      <sheetName val="DistributionCover (2)"/>
      <sheetName val="Peabody Distribution (2)"/>
    </sheetNames>
    <sheetDataSet>
      <sheetData sheetId="0"/>
      <sheetData sheetId="1"/>
      <sheetData sheetId="2" refreshError="1">
        <row r="16">
          <cell r="B16">
            <v>0</v>
          </cell>
        </row>
        <row r="27">
          <cell r="B27">
            <v>6</v>
          </cell>
        </row>
        <row r="35">
          <cell r="B35">
            <v>0</v>
          </cell>
        </row>
        <row r="75">
          <cell r="B75">
            <v>12</v>
          </cell>
        </row>
        <row r="81">
          <cell r="B81">
            <v>0.08</v>
          </cell>
        </row>
        <row r="91">
          <cell r="B91">
            <v>0.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ensitivityCover"/>
      <sheetName val="Sensitivities"/>
      <sheetName val="SensitivityCover (2)"/>
      <sheetName val="ModelComparison"/>
      <sheetName val="InitialInvestmentComparison"/>
      <sheetName val="CONSOLIDATED"/>
      <sheetName val="PremisesCons"/>
      <sheetName val="FCFCons"/>
      <sheetName val="CalculationsCons"/>
      <sheetName val="PromoteCover (3)"/>
      <sheetName val="Promote (3)"/>
      <sheetName val="DistributionCover (3)"/>
      <sheetName val="Peabody Distribution (3)"/>
      <sheetName val="MONCALIERI"/>
      <sheetName val="PremisesMonc"/>
      <sheetName val="FCFMonc"/>
      <sheetName val="CalculationsMonc"/>
      <sheetName val="BICOCCA"/>
      <sheetName val="PremisesBic"/>
      <sheetName val="FCFBic"/>
      <sheetName val="CalculationsBic"/>
      <sheetName val="DistributionCover"/>
      <sheetName val="Peabody Distribution"/>
      <sheetName val="DistributionCover (2)"/>
      <sheetName val="Peabody Distribution (2)"/>
    </sheetNames>
    <sheetDataSet>
      <sheetData sheetId="0"/>
      <sheetData sheetId="1"/>
      <sheetData sheetId="2" refreshError="1">
        <row r="16">
          <cell r="B16">
            <v>0</v>
          </cell>
        </row>
        <row r="27">
          <cell r="B27">
            <v>6</v>
          </cell>
        </row>
        <row r="35">
          <cell r="B35">
            <v>0</v>
          </cell>
        </row>
        <row r="75">
          <cell r="B75">
            <v>12</v>
          </cell>
        </row>
        <row r="81">
          <cell r="B81">
            <v>0.08</v>
          </cell>
        </row>
        <row r="91">
          <cell r="B91">
            <v>0.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"/>
      <sheetName val="EPF"/>
      <sheetName val="Calc"/>
      <sheetName val="Input"/>
      <sheetName val="Tables"/>
      <sheetName val="Acc#"/>
      <sheetName val="Results"/>
      <sheetName val="Exec_Sum"/>
      <sheetName val="Templates"/>
      <sheetName val="BP"/>
    </sheetNames>
    <sheetDataSet>
      <sheetData sheetId="0" refreshError="1"/>
      <sheetData sheetId="1" refreshError="1"/>
      <sheetData sheetId="2"/>
      <sheetData sheetId="3" refreshError="1">
        <row r="1">
          <cell r="B1">
            <v>92</v>
          </cell>
        </row>
        <row r="7">
          <cell r="F7" t="str">
            <v>Date of hire</v>
          </cell>
          <cell r="J7" t="str">
            <v>Date of enrolment in current pension fund</v>
          </cell>
          <cell r="K7" t="str">
            <v>PREVINDAI
      Type</v>
          </cell>
        </row>
        <row r="8">
          <cell r="A8">
            <v>1</v>
          </cell>
          <cell r="B8">
            <v>2</v>
          </cell>
          <cell r="C8" t="str">
            <v>ING LEASE RENTING SpA</v>
          </cell>
          <cell r="D8" t="str">
            <v>I</v>
          </cell>
          <cell r="E8">
            <v>21475</v>
          </cell>
          <cell r="F8">
            <v>36708</v>
          </cell>
          <cell r="G8" t="str">
            <v>M</v>
          </cell>
          <cell r="H8">
            <v>152247.56615384616</v>
          </cell>
          <cell r="I8">
            <v>39507.839999999997</v>
          </cell>
          <cell r="N8">
            <v>0</v>
          </cell>
          <cell r="O8">
            <v>10516.359662108265</v>
          </cell>
          <cell r="P8">
            <v>46.202777777777776</v>
          </cell>
          <cell r="Q8">
            <v>4.4972222222222218</v>
          </cell>
          <cell r="R8">
            <v>27991.450421475922</v>
          </cell>
          <cell r="S8">
            <v>33880.735208994651</v>
          </cell>
          <cell r="T8">
            <v>5889.9240342936391</v>
          </cell>
          <cell r="U8">
            <v>7199.4623440569121</v>
          </cell>
          <cell r="V8">
            <v>16.378855976357244</v>
          </cell>
          <cell r="W8">
            <v>2435.233305728716</v>
          </cell>
          <cell r="X8">
            <v>3703.3931556370289</v>
          </cell>
          <cell r="Y8">
            <v>4373.4289301465487</v>
          </cell>
          <cell r="Z8">
            <v>3698.8673348701727</v>
          </cell>
          <cell r="AA8">
            <v>1986.6281204214797</v>
          </cell>
          <cell r="AB8">
            <v>1384.0080918283238</v>
          </cell>
          <cell r="AC8">
            <v>1596.1893125275615</v>
          </cell>
          <cell r="AD8">
            <v>1830.1058626332069</v>
          </cell>
        </row>
        <row r="9">
          <cell r="A9">
            <v>2</v>
          </cell>
          <cell r="B9">
            <v>3</v>
          </cell>
          <cell r="C9" t="str">
            <v>ING LEASE RENTING SpA</v>
          </cell>
          <cell r="D9" t="str">
            <v>I</v>
          </cell>
          <cell r="E9">
            <v>26230</v>
          </cell>
          <cell r="F9">
            <v>36800</v>
          </cell>
          <cell r="G9" t="str">
            <v>F</v>
          </cell>
          <cell r="H9">
            <v>25976.477307692308</v>
          </cell>
          <cell r="I9">
            <v>6366.52</v>
          </cell>
          <cell r="N9">
            <v>0</v>
          </cell>
          <cell r="O9">
            <v>1794.3011177350434</v>
          </cell>
          <cell r="P9">
            <v>33.18333333333333</v>
          </cell>
          <cell r="Q9">
            <v>4.2472222222222218</v>
          </cell>
          <cell r="R9">
            <v>4394.5195926865308</v>
          </cell>
          <cell r="S9">
            <v>5352.6659745170691</v>
          </cell>
          <cell r="T9">
            <v>980.12265984732403</v>
          </cell>
          <cell r="U9">
            <v>1205.7163141697538</v>
          </cell>
          <cell r="V9">
            <v>18.068743695715934</v>
          </cell>
          <cell r="W9">
            <v>383.22512504656572</v>
          </cell>
          <cell r="X9">
            <v>590.32038296140968</v>
          </cell>
          <cell r="Y9">
            <v>701.09082591337847</v>
          </cell>
          <cell r="Z9">
            <v>811.04450242349094</v>
          </cell>
          <cell r="AA9">
            <v>920.18494473163969</v>
          </cell>
          <cell r="AB9">
            <v>1028.562407236371</v>
          </cell>
          <cell r="AC9">
            <v>1136.1018714061188</v>
          </cell>
          <cell r="AD9">
            <v>1242.8045581429687</v>
          </cell>
        </row>
        <row r="10">
          <cell r="A10">
            <v>3</v>
          </cell>
          <cell r="B10">
            <v>6</v>
          </cell>
          <cell r="C10" t="str">
            <v>ING LEASE RENTING SpA</v>
          </cell>
          <cell r="D10" t="str">
            <v>I</v>
          </cell>
          <cell r="E10">
            <v>23932</v>
          </cell>
          <cell r="F10">
            <v>36906</v>
          </cell>
          <cell r="G10" t="str">
            <v>M</v>
          </cell>
          <cell r="H10">
            <v>47622.326923076922</v>
          </cell>
          <cell r="I10">
            <v>10456.629999999999</v>
          </cell>
          <cell r="N10">
            <v>0</v>
          </cell>
          <cell r="O10">
            <v>3289.4681374643883</v>
          </cell>
          <cell r="P10">
            <v>39.475000000000001</v>
          </cell>
          <cell r="Q10">
            <v>3.9583333333333335</v>
          </cell>
          <cell r="R10">
            <v>7255.506766833576</v>
          </cell>
          <cell r="S10">
            <v>8977.0342814722335</v>
          </cell>
          <cell r="T10">
            <v>1736.2002552992162</v>
          </cell>
          <cell r="U10">
            <v>2171.1124695237213</v>
          </cell>
          <cell r="V10">
            <v>18.723236338544417</v>
          </cell>
          <cell r="W10">
            <v>439.87367754487116</v>
          </cell>
          <cell r="X10">
            <v>812.27681239676235</v>
          </cell>
          <cell r="Y10">
            <v>1232.8580284056097</v>
          </cell>
          <cell r="Z10">
            <v>1442.7853547293444</v>
          </cell>
          <cell r="AA10">
            <v>1652.6455404185936</v>
          </cell>
          <cell r="AB10">
            <v>1862.7461675319996</v>
          </cell>
          <cell r="AC10">
            <v>2073.2640397442819</v>
          </cell>
          <cell r="AD10">
            <v>2282.7024778270811</v>
          </cell>
        </row>
        <row r="11">
          <cell r="A11">
            <v>4</v>
          </cell>
          <cell r="B11">
            <v>7</v>
          </cell>
          <cell r="C11" t="str">
            <v>ING LEASE RENTING SpA</v>
          </cell>
          <cell r="D11" t="str">
            <v>I</v>
          </cell>
          <cell r="E11">
            <v>27831</v>
          </cell>
          <cell r="F11">
            <v>36923</v>
          </cell>
          <cell r="G11" t="str">
            <v>F</v>
          </cell>
          <cell r="H11">
            <v>19924.743846153848</v>
          </cell>
          <cell r="I11">
            <v>5086.8100000000004</v>
          </cell>
          <cell r="N11">
            <v>0</v>
          </cell>
          <cell r="O11">
            <v>1376.2832323361829</v>
          </cell>
          <cell r="P11">
            <v>28.8</v>
          </cell>
          <cell r="Q11">
            <v>3.9138888888888888</v>
          </cell>
          <cell r="R11">
            <v>3167.2149204962284</v>
          </cell>
          <cell r="S11">
            <v>3868.365647621772</v>
          </cell>
          <cell r="T11">
            <v>762.0606638379536</v>
          </cell>
          <cell r="U11">
            <v>941.20492343000387</v>
          </cell>
          <cell r="V11">
            <v>19.300603570137376</v>
          </cell>
          <cell r="W11">
            <v>207.81464719475269</v>
          </cell>
          <cell r="X11">
            <v>373.25323143160887</v>
          </cell>
          <cell r="Y11">
            <v>558.39901082458277</v>
          </cell>
          <cell r="Z11">
            <v>643.95155763000116</v>
          </cell>
          <cell r="AA11">
            <v>728.90765129045008</v>
          </cell>
          <cell r="AB11">
            <v>813.24904731782055</v>
          </cell>
          <cell r="AC11">
            <v>896.95876491036813</v>
          </cell>
          <cell r="AD11">
            <v>980.05650440911381</v>
          </cell>
        </row>
        <row r="12">
          <cell r="A12">
            <v>5</v>
          </cell>
          <cell r="B12">
            <v>8</v>
          </cell>
          <cell r="C12" t="str">
            <v>ING LEASE RENTING SpA</v>
          </cell>
          <cell r="D12" t="str">
            <v>I</v>
          </cell>
          <cell r="E12">
            <v>23489</v>
          </cell>
          <cell r="F12">
            <v>36965</v>
          </cell>
          <cell r="G12" t="str">
            <v>F</v>
          </cell>
          <cell r="H12">
            <v>42813.608461538453</v>
          </cell>
          <cell r="I12">
            <v>12007.21</v>
          </cell>
          <cell r="N12">
            <v>0</v>
          </cell>
          <cell r="O12">
            <v>2957.3103622507124</v>
          </cell>
          <cell r="P12">
            <v>40.68888888888889</v>
          </cell>
          <cell r="Q12">
            <v>3.7916666666666665</v>
          </cell>
          <cell r="R12">
            <v>7556.2753605612506</v>
          </cell>
          <cell r="S12">
            <v>8862.4807909388564</v>
          </cell>
          <cell r="T12">
            <v>1877.4951326304817</v>
          </cell>
          <cell r="U12">
            <v>2221.9888725102901</v>
          </cell>
          <cell r="V12">
            <v>14.997777432493086</v>
          </cell>
          <cell r="W12">
            <v>487.20600580719872</v>
          </cell>
          <cell r="X12">
            <v>859.31917359497288</v>
          </cell>
          <cell r="Y12">
            <v>1274.6745847578643</v>
          </cell>
          <cell r="Z12">
            <v>1460.4819542270634</v>
          </cell>
          <cell r="AA12">
            <v>1645.8720049295323</v>
          </cell>
          <cell r="AB12">
            <v>1830.9822362774757</v>
          </cell>
          <cell r="AC12">
            <v>2016.0605268813274</v>
          </cell>
          <cell r="AD12">
            <v>2201.3042671292251</v>
          </cell>
        </row>
        <row r="13">
          <cell r="A13">
            <v>6</v>
          </cell>
          <cell r="B13">
            <v>12</v>
          </cell>
          <cell r="C13" t="str">
            <v>ING LEASE RENTING SpA</v>
          </cell>
          <cell r="D13" t="str">
            <v>I</v>
          </cell>
          <cell r="E13">
            <v>27708</v>
          </cell>
          <cell r="F13">
            <v>37773</v>
          </cell>
          <cell r="G13" t="str">
            <v>F</v>
          </cell>
          <cell r="H13">
            <v>18902.621538461539</v>
          </cell>
          <cell r="I13">
            <v>2004.65</v>
          </cell>
          <cell r="N13">
            <v>0</v>
          </cell>
          <cell r="O13">
            <v>1305.6810803418807</v>
          </cell>
          <cell r="P13">
            <v>29.138888888888889</v>
          </cell>
          <cell r="Q13">
            <v>1.5805555555555555</v>
          </cell>
          <cell r="R13">
            <v>1206.5587102137631</v>
          </cell>
          <cell r="S13">
            <v>1502.9082155587334</v>
          </cell>
          <cell r="T13">
            <v>717.3505498741456</v>
          </cell>
          <cell r="U13">
            <v>904.84760070751918</v>
          </cell>
          <cell r="V13">
            <v>19.300603570137376</v>
          </cell>
          <cell r="W13">
            <v>95.259293637656413</v>
          </cell>
          <cell r="X13">
            <v>140.00923835350079</v>
          </cell>
          <cell r="Y13">
            <v>184.19996832629803</v>
          </cell>
          <cell r="Z13">
            <v>343.47696414721827</v>
          </cell>
          <cell r="AA13">
            <v>522.86172906366937</v>
          </cell>
          <cell r="AB13">
            <v>606.68300666818197</v>
          </cell>
          <cell r="AC13">
            <v>689.90681301636403</v>
          </cell>
          <cell r="AD13">
            <v>772.54574911524446</v>
          </cell>
        </row>
        <row r="14">
          <cell r="A14">
            <v>7</v>
          </cell>
          <cell r="B14">
            <v>13</v>
          </cell>
          <cell r="C14" t="str">
            <v>ING LEASE RENTING SpA</v>
          </cell>
          <cell r="D14" t="str">
            <v>I</v>
          </cell>
          <cell r="E14">
            <v>28418</v>
          </cell>
          <cell r="F14">
            <v>37895</v>
          </cell>
          <cell r="G14" t="str">
            <v>F</v>
          </cell>
          <cell r="H14">
            <v>18561.101538461538</v>
          </cell>
          <cell r="I14">
            <v>1572.74</v>
          </cell>
          <cell r="N14">
            <v>0</v>
          </cell>
          <cell r="O14">
            <v>1282.0909025641029</v>
          </cell>
          <cell r="P14">
            <v>27.194444444444443</v>
          </cell>
          <cell r="Q14">
            <v>1.2472222222222222</v>
          </cell>
          <cell r="R14">
            <v>925.81394644379952</v>
          </cell>
          <cell r="S14">
            <v>1160.2265526441265</v>
          </cell>
          <cell r="T14">
            <v>696.67689536763692</v>
          </cell>
          <cell r="U14">
            <v>884.6246419870522</v>
          </cell>
          <cell r="V14">
            <v>19.856434661651427</v>
          </cell>
          <cell r="W14">
            <v>79.040928459542812</v>
          </cell>
          <cell r="X14">
            <v>123.08144468092701</v>
          </cell>
          <cell r="Y14">
            <v>166.63175946984967</v>
          </cell>
          <cell r="Z14">
            <v>316.81424507755844</v>
          </cell>
          <cell r="AA14">
            <v>486.76013777372202</v>
          </cell>
          <cell r="AB14">
            <v>569.30179819264822</v>
          </cell>
          <cell r="AC14">
            <v>651.28999694819083</v>
          </cell>
          <cell r="AD14">
            <v>732.70833064571389</v>
          </cell>
        </row>
        <row r="15">
          <cell r="A15">
            <v>8</v>
          </cell>
          <cell r="B15">
            <v>14</v>
          </cell>
          <cell r="C15" t="str">
            <v>ING LEASE RENTING SpA</v>
          </cell>
          <cell r="D15" t="str">
            <v>I</v>
          </cell>
          <cell r="E15">
            <v>26279</v>
          </cell>
          <cell r="F15">
            <v>36452</v>
          </cell>
          <cell r="G15" t="str">
            <v>F</v>
          </cell>
          <cell r="H15">
            <v>25814.452307692311</v>
          </cell>
          <cell r="I15">
            <v>15589.86</v>
          </cell>
          <cell r="N15">
            <v>0</v>
          </cell>
          <cell r="O15">
            <v>1783.1093908831915</v>
          </cell>
          <cell r="P15">
            <v>33.049999999999997</v>
          </cell>
          <cell r="Q15">
            <v>5.197222222222222</v>
          </cell>
          <cell r="R15">
            <v>7419.7185861989219</v>
          </cell>
          <cell r="S15">
            <v>8542.5550059528505</v>
          </cell>
          <cell r="T15">
            <v>1318.453883839753</v>
          </cell>
          <cell r="U15">
            <v>1534.4993734770669</v>
          </cell>
          <cell r="V15">
            <v>18.068743695715934</v>
          </cell>
          <cell r="W15">
            <v>1073.6960075889156</v>
          </cell>
          <cell r="X15">
            <v>1178.4937350073005</v>
          </cell>
          <cell r="Y15">
            <v>1282.4627065765526</v>
          </cell>
          <cell r="Z15">
            <v>1385.6340822447428</v>
          </cell>
          <cell r="AA15">
            <v>1488.0178902068819</v>
          </cell>
          <cell r="AB15">
            <v>1589.6922273436855</v>
          </cell>
          <cell r="AC15">
            <v>1690.5413399028014</v>
          </cell>
          <cell r="AD15">
            <v>1790.5649762169144</v>
          </cell>
        </row>
        <row r="16">
          <cell r="A16">
            <v>9</v>
          </cell>
          <cell r="B16">
            <v>15</v>
          </cell>
          <cell r="C16" t="str">
            <v>ING LEASE RENTING SpA</v>
          </cell>
          <cell r="D16" t="str">
            <v>I</v>
          </cell>
          <cell r="E16">
            <v>25467</v>
          </cell>
          <cell r="F16">
            <v>36452</v>
          </cell>
          <cell r="G16" t="str">
            <v>F</v>
          </cell>
          <cell r="H16">
            <v>21429.416538461533</v>
          </cell>
          <cell r="I16">
            <v>11468.75</v>
          </cell>
          <cell r="N16">
            <v>0</v>
          </cell>
          <cell r="O16">
            <v>1480.2171053418804</v>
          </cell>
          <cell r="P16">
            <v>35.274999999999999</v>
          </cell>
          <cell r="Q16">
            <v>5.197222222222222</v>
          </cell>
          <cell r="R16">
            <v>5845.8854214921248</v>
          </cell>
          <cell r="S16">
            <v>6762.0976120579517</v>
          </cell>
          <cell r="T16">
            <v>1044.4374868537725</v>
          </cell>
          <cell r="U16">
            <v>1220.7263102656898</v>
          </cell>
          <cell r="V16">
            <v>17.383522036056021</v>
          </cell>
          <cell r="W16">
            <v>795.43772158342108</v>
          </cell>
          <cell r="X16">
            <v>883.07659916261514</v>
          </cell>
          <cell r="Y16">
            <v>970.04886717814907</v>
          </cell>
          <cell r="Z16">
            <v>1056.4069056827029</v>
          </cell>
          <cell r="AA16">
            <v>1142.0727881352641</v>
          </cell>
          <cell r="AB16">
            <v>1227.0469494071547</v>
          </cell>
          <cell r="AC16">
            <v>1311.7314763627194</v>
          </cell>
          <cell r="AD16">
            <v>1396.5137717004075</v>
          </cell>
        </row>
        <row r="17">
          <cell r="A17">
            <v>10</v>
          </cell>
          <cell r="B17">
            <v>16</v>
          </cell>
          <cell r="C17" t="str">
            <v>ING LEASE RENTING SpA</v>
          </cell>
          <cell r="D17" t="str">
            <v>I</v>
          </cell>
          <cell r="E17">
            <v>20820</v>
          </cell>
          <cell r="F17">
            <v>36717</v>
          </cell>
          <cell r="G17" t="str">
            <v>F</v>
          </cell>
          <cell r="H17">
            <v>29573.79615384616</v>
          </cell>
          <cell r="I17">
            <v>9176.4699999999993</v>
          </cell>
          <cell r="N17">
            <v>0</v>
          </cell>
          <cell r="O17">
            <v>2042.7825861823371</v>
          </cell>
          <cell r="P17">
            <v>48</v>
          </cell>
          <cell r="Q17">
            <v>4.4722222222222223</v>
          </cell>
          <cell r="R17">
            <v>6621.1849292472652</v>
          </cell>
          <cell r="S17">
            <v>7441.5318978357845</v>
          </cell>
          <cell r="T17">
            <v>1404.0431094862497</v>
          </cell>
          <cell r="U17">
            <v>1587.4747297917565</v>
          </cell>
          <cell r="V17">
            <v>11.476944177153662</v>
          </cell>
          <cell r="W17">
            <v>544.7000399921443</v>
          </cell>
          <cell r="X17">
            <v>588.02517460996933</v>
          </cell>
          <cell r="Y17">
            <v>314.89369706532938</v>
          </cell>
          <cell r="Z17">
            <v>218.83218912054721</v>
          </cell>
          <cell r="AA17">
            <v>254.67787000727424</v>
          </cell>
          <cell r="AB17">
            <v>292.0394749172853</v>
          </cell>
          <cell r="AC17">
            <v>331.94791372063247</v>
          </cell>
          <cell r="AD17">
            <v>375.18507244279692</v>
          </cell>
        </row>
        <row r="18">
          <cell r="A18">
            <v>11</v>
          </cell>
          <cell r="B18">
            <v>19</v>
          </cell>
          <cell r="C18" t="str">
            <v>ING LEASE RENTING SpA</v>
          </cell>
          <cell r="D18" t="str">
            <v>I</v>
          </cell>
          <cell r="E18">
            <v>25172</v>
          </cell>
          <cell r="F18">
            <v>38061</v>
          </cell>
          <cell r="G18" t="str">
            <v>M</v>
          </cell>
          <cell r="H18">
            <v>66533</v>
          </cell>
          <cell r="I18">
            <v>4154.76</v>
          </cell>
          <cell r="N18">
            <v>0</v>
          </cell>
          <cell r="O18">
            <v>4595.7053703703714</v>
          </cell>
          <cell r="P18">
            <v>36.083333333333336</v>
          </cell>
          <cell r="Q18">
            <v>0.79166666666666663</v>
          </cell>
          <cell r="R18">
            <v>2148.8554109298957</v>
          </cell>
          <cell r="S18">
            <v>2702.5953012312539</v>
          </cell>
          <cell r="T18">
            <v>2523.1473164811132</v>
          </cell>
          <cell r="U18">
            <v>3222.608230545985</v>
          </cell>
          <cell r="V18">
            <v>19.587760007042991</v>
          </cell>
          <cell r="W18">
            <v>231.3341789761312</v>
          </cell>
          <cell r="X18">
            <v>390.54654355684619</v>
          </cell>
          <cell r="Y18">
            <v>548.6109661124118</v>
          </cell>
          <cell r="Z18">
            <v>705.81393725372823</v>
          </cell>
          <cell r="AA18">
            <v>1308.691528380072</v>
          </cell>
          <cell r="AB18">
            <v>1986.1307620221644</v>
          </cell>
          <cell r="AC18">
            <v>2291.9297013660671</v>
          </cell>
          <cell r="AD18">
            <v>2597.6902619112038</v>
          </cell>
        </row>
        <row r="19">
          <cell r="A19">
            <v>12</v>
          </cell>
          <cell r="B19">
            <v>4001</v>
          </cell>
          <cell r="C19" t="str">
            <v>Ing Lease Italia SpA</v>
          </cell>
          <cell r="D19" t="str">
            <v>I</v>
          </cell>
          <cell r="E19">
            <v>21087</v>
          </cell>
          <cell r="F19">
            <v>34881</v>
          </cell>
          <cell r="G19" t="str">
            <v>M</v>
          </cell>
          <cell r="H19">
            <v>261955.25290031629</v>
          </cell>
          <cell r="I19">
            <v>158552.16</v>
          </cell>
          <cell r="N19">
            <v>0</v>
          </cell>
          <cell r="O19">
            <v>18094.31654292926</v>
          </cell>
          <cell r="P19">
            <v>47.266666666666666</v>
          </cell>
          <cell r="Q19">
            <v>9.4972222222222218</v>
          </cell>
          <cell r="R19">
            <v>108003.21246149791</v>
          </cell>
          <cell r="S19">
            <v>125258.73489559859</v>
          </cell>
          <cell r="T19">
            <v>10733.015789124009</v>
          </cell>
          <cell r="U19">
            <v>12549.917829567494</v>
          </cell>
          <cell r="V19">
            <v>16.006893059209791</v>
          </cell>
          <cell r="W19">
            <v>10680.282186029166</v>
          </cell>
          <cell r="X19">
            <v>11728.838475731271</v>
          </cell>
          <cell r="Y19">
            <v>9219.104606139299</v>
          </cell>
          <cell r="Z19">
            <v>4551.7589006709732</v>
          </cell>
          <cell r="AA19">
            <v>3093.6570534070115</v>
          </cell>
          <cell r="AB19">
            <v>2280.5946670534277</v>
          </cell>
          <cell r="AC19">
            <v>1406.0243402079652</v>
          </cell>
          <cell r="AD19">
            <v>1670.8775905534885</v>
          </cell>
        </row>
        <row r="20">
          <cell r="A20">
            <v>13</v>
          </cell>
          <cell r="B20">
            <v>4002</v>
          </cell>
          <cell r="C20" t="str">
            <v>Ing Lease Italia SpA</v>
          </cell>
          <cell r="D20" t="str">
            <v>I</v>
          </cell>
          <cell r="E20">
            <v>19125</v>
          </cell>
          <cell r="F20">
            <v>34881</v>
          </cell>
          <cell r="G20" t="str">
            <v>M</v>
          </cell>
          <cell r="H20">
            <v>220091.72269434927</v>
          </cell>
          <cell r="I20">
            <v>129591.16</v>
          </cell>
          <cell r="N20">
            <v>0</v>
          </cell>
          <cell r="O20">
            <v>15202.631956480056</v>
          </cell>
          <cell r="P20">
            <v>52.636111111111113</v>
          </cell>
          <cell r="Q20">
            <v>9.4972222222222218</v>
          </cell>
          <cell r="R20">
            <v>100032.86294919379</v>
          </cell>
          <cell r="S20">
            <v>110398.16354726932</v>
          </cell>
          <cell r="T20">
            <v>10468.607080358066</v>
          </cell>
          <cell r="U20">
            <v>11560.010477640113</v>
          </cell>
          <cell r="V20">
            <v>11.986386116717531</v>
          </cell>
          <cell r="W20">
            <v>1941.5227136841263</v>
          </cell>
          <cell r="X20">
            <v>2260.6126484936312</v>
          </cell>
          <cell r="Y20">
            <v>2625.6553071366147</v>
          </cell>
          <cell r="Z20">
            <v>3034.8584318933063</v>
          </cell>
          <cell r="AA20">
            <v>3482.22820520809</v>
          </cell>
          <cell r="AB20">
            <v>2847.6201306251246</v>
          </cell>
          <cell r="AC20">
            <v>2169.0570618880597</v>
          </cell>
          <cell r="AD20">
            <v>2588.3153132186881</v>
          </cell>
        </row>
        <row r="21">
          <cell r="A21">
            <v>14</v>
          </cell>
          <cell r="B21">
            <v>4003</v>
          </cell>
          <cell r="C21" t="str">
            <v>Ing Lease Italia SpA</v>
          </cell>
          <cell r="D21" t="str">
            <v>I</v>
          </cell>
          <cell r="E21">
            <v>19271</v>
          </cell>
          <cell r="F21">
            <v>34881</v>
          </cell>
          <cell r="G21" t="str">
            <v>M</v>
          </cell>
          <cell r="H21">
            <v>243659.61228085245</v>
          </cell>
          <cell r="I21">
            <v>147820.9</v>
          </cell>
          <cell r="N21">
            <v>0</v>
          </cell>
          <cell r="O21">
            <v>16830.562107547776</v>
          </cell>
          <cell r="P21">
            <v>52.238888888888887</v>
          </cell>
          <cell r="Q21">
            <v>9.4972222222222218</v>
          </cell>
          <cell r="R21">
            <v>109376.50840540312</v>
          </cell>
          <cell r="S21">
            <v>122003.67905342075</v>
          </cell>
          <cell r="T21">
            <v>11448.304720252112</v>
          </cell>
          <cell r="U21">
            <v>12777.86933952276</v>
          </cell>
          <cell r="V21">
            <v>12.931530280592941</v>
          </cell>
          <cell r="W21">
            <v>2127.5440313397207</v>
          </cell>
          <cell r="X21">
            <v>2456.5194470365136</v>
          </cell>
          <cell r="Y21">
            <v>2830.0129474672949</v>
          </cell>
          <cell r="Z21">
            <v>3258.5147436464449</v>
          </cell>
          <cell r="AA21">
            <v>3739.0694856137579</v>
          </cell>
          <cell r="AB21">
            <v>3039.68389379885</v>
          </cell>
          <cell r="AC21">
            <v>2263.7162310595472</v>
          </cell>
          <cell r="AD21">
            <v>2664.5553523083645</v>
          </cell>
        </row>
        <row r="22">
          <cell r="A22">
            <v>15</v>
          </cell>
          <cell r="B22">
            <v>1000</v>
          </cell>
          <cell r="C22" t="str">
            <v>Ing Lease Italia SpA</v>
          </cell>
          <cell r="D22" t="str">
            <v>I</v>
          </cell>
          <cell r="E22">
            <v>22762</v>
          </cell>
          <cell r="F22">
            <v>36678</v>
          </cell>
          <cell r="G22" t="str">
            <v>M</v>
          </cell>
          <cell r="H22">
            <v>203086.49081192189</v>
          </cell>
          <cell r="I22">
            <v>68725.14</v>
          </cell>
          <cell r="N22">
            <v>0</v>
          </cell>
          <cell r="O22">
            <v>14028.01130978646</v>
          </cell>
          <cell r="P22">
            <v>42.677777777777777</v>
          </cell>
          <cell r="Q22">
            <v>4.5805555555555557</v>
          </cell>
          <cell r="R22">
            <v>40788.113529938884</v>
          </cell>
          <cell r="S22">
            <v>48939.487074311444</v>
          </cell>
          <cell r="T22">
            <v>8345.4591282947295</v>
          </cell>
          <cell r="U22">
            <v>10125.019150110449</v>
          </cell>
          <cell r="V22">
            <v>17.439444664997389</v>
          </cell>
          <cell r="W22">
            <v>4037.9805889559148</v>
          </cell>
          <cell r="X22">
            <v>5961.075837907023</v>
          </cell>
          <cell r="Y22">
            <v>6854.4131015034091</v>
          </cell>
          <cell r="Z22">
            <v>7743.790018860167</v>
          </cell>
          <cell r="AA22">
            <v>8621.9807101800725</v>
          </cell>
          <cell r="AB22">
            <v>9490.4596401072595</v>
          </cell>
          <cell r="AC22">
            <v>7690.0517285526366</v>
          </cell>
          <cell r="AD22">
            <v>3973.9552580405134</v>
          </cell>
        </row>
        <row r="23">
          <cell r="A23">
            <v>16</v>
          </cell>
          <cell r="B23">
            <v>4004</v>
          </cell>
          <cell r="C23" t="str">
            <v>Ing Lease Italia SpA</v>
          </cell>
          <cell r="D23" t="str">
            <v>I</v>
          </cell>
          <cell r="E23">
            <v>23922</v>
          </cell>
          <cell r="F23">
            <v>35066</v>
          </cell>
          <cell r="G23" t="str">
            <v>M</v>
          </cell>
          <cell r="H23">
            <v>57678.244076298957</v>
          </cell>
          <cell r="I23">
            <v>46362.13</v>
          </cell>
          <cell r="N23">
            <v>0</v>
          </cell>
          <cell r="O23">
            <v>3984.0713037887995</v>
          </cell>
          <cell r="P23">
            <v>39.50277777777778</v>
          </cell>
          <cell r="Q23">
            <v>8.9944444444444436</v>
          </cell>
          <cell r="R23">
            <v>25762.675323661086</v>
          </cell>
          <cell r="S23">
            <v>29715.424866726142</v>
          </cell>
          <cell r="T23">
            <v>2674.8007106085824</v>
          </cell>
          <cell r="U23">
            <v>3114.2663793866668</v>
          </cell>
          <cell r="V23">
            <v>18.416173897126399</v>
          </cell>
          <cell r="W23">
            <v>3049.1684512892807</v>
          </cell>
          <cell r="X23">
            <v>3276.2506694679428</v>
          </cell>
          <cell r="Y23">
            <v>3503.5988285061117</v>
          </cell>
          <cell r="Z23">
            <v>3731.4996727818593</v>
          </cell>
          <cell r="AA23">
            <v>3960.4398647072749</v>
          </cell>
          <cell r="AB23">
            <v>4190.5919991639303</v>
          </cell>
          <cell r="AC23">
            <v>3461.4059181016255</v>
          </cell>
          <cell r="AD23">
            <v>2677.5230241613053</v>
          </cell>
        </row>
        <row r="24">
          <cell r="A24">
            <v>17</v>
          </cell>
          <cell r="B24">
            <v>5</v>
          </cell>
          <cell r="C24" t="str">
            <v>Ing Lease Italia SpA</v>
          </cell>
          <cell r="D24" t="str">
            <v>I</v>
          </cell>
          <cell r="E24">
            <v>24174</v>
          </cell>
          <cell r="F24">
            <v>34881</v>
          </cell>
          <cell r="G24" t="str">
            <v>F</v>
          </cell>
          <cell r="H24">
            <v>102565.42579395436</v>
          </cell>
          <cell r="I24">
            <v>10696.82</v>
          </cell>
          <cell r="N24">
            <v>20710.478292735199</v>
          </cell>
          <cell r="O24">
            <v>7084.6118187305528</v>
          </cell>
          <cell r="P24">
            <v>38.81111111111111</v>
          </cell>
          <cell r="Q24">
            <v>9.4972222222222218</v>
          </cell>
          <cell r="R24">
            <v>16474.877417030522</v>
          </cell>
          <cell r="S24">
            <v>22935.22345329836</v>
          </cell>
          <cell r="T24">
            <v>3238.0650580559886</v>
          </cell>
          <cell r="U24">
            <v>3918.3003821438615</v>
          </cell>
          <cell r="V24">
            <v>15.852546758811233</v>
          </cell>
          <cell r="W24">
            <v>875.54787288108525</v>
          </cell>
          <cell r="X24">
            <v>1294.2812046525846</v>
          </cell>
          <cell r="Y24">
            <v>1710.1635171316723</v>
          </cell>
          <cell r="Z24">
            <v>2124.0560820990886</v>
          </cell>
          <cell r="AA24">
            <v>2536.9100180928917</v>
          </cell>
          <cell r="AB24">
            <v>2283.6022271088927</v>
          </cell>
          <cell r="AC24">
            <v>1941.3261069196615</v>
          </cell>
          <cell r="AD24">
            <v>2175.7825354020861</v>
          </cell>
        </row>
        <row r="25">
          <cell r="A25">
            <v>18</v>
          </cell>
          <cell r="B25">
            <v>6</v>
          </cell>
          <cell r="C25" t="str">
            <v>Ing Lease Italia SpA</v>
          </cell>
          <cell r="D25" t="str">
            <v>I</v>
          </cell>
          <cell r="E25">
            <v>22571</v>
          </cell>
          <cell r="F25">
            <v>34881</v>
          </cell>
          <cell r="G25" t="str">
            <v>M</v>
          </cell>
          <cell r="H25">
            <v>50532.870900390953</v>
          </cell>
          <cell r="I25">
            <v>25617.360000000001</v>
          </cell>
          <cell r="N25">
            <v>0</v>
          </cell>
          <cell r="O25">
            <v>3490.511267749228</v>
          </cell>
          <cell r="P25">
            <v>43.202777777777776</v>
          </cell>
          <cell r="Q25">
            <v>9.4972222222222218</v>
          </cell>
          <cell r="R25">
            <v>18553.111376312721</v>
          </cell>
          <cell r="S25">
            <v>22067.827978072011</v>
          </cell>
          <cell r="T25">
            <v>1853.0043375499008</v>
          </cell>
          <cell r="U25">
            <v>2223.0827162083879</v>
          </cell>
          <cell r="V25">
            <v>17.439444664997389</v>
          </cell>
          <cell r="W25">
            <v>1717.2352019296159</v>
          </cell>
          <cell r="X25">
            <v>1922.6272569659702</v>
          </cell>
          <cell r="Y25">
            <v>2128.5056944992607</v>
          </cell>
          <cell r="Z25">
            <v>2333.1856698810043</v>
          </cell>
          <cell r="AA25">
            <v>2534.4531398880008</v>
          </cell>
          <cell r="AB25">
            <v>2149.4004280962549</v>
          </cell>
          <cell r="AC25">
            <v>921.90749568345291</v>
          </cell>
          <cell r="AD25">
            <v>193.34366454106342</v>
          </cell>
        </row>
        <row r="26">
          <cell r="A26">
            <v>19</v>
          </cell>
          <cell r="B26">
            <v>8</v>
          </cell>
          <cell r="C26" t="str">
            <v>Ing Lease Italia SpA</v>
          </cell>
          <cell r="D26" t="str">
            <v>I</v>
          </cell>
          <cell r="E26">
            <v>23861</v>
          </cell>
          <cell r="F26">
            <v>34881</v>
          </cell>
          <cell r="G26" t="str">
            <v>M</v>
          </cell>
          <cell r="H26">
            <v>61118.801401387915</v>
          </cell>
          <cell r="I26">
            <v>30182.66</v>
          </cell>
          <cell r="N26">
            <v>0</v>
          </cell>
          <cell r="O26">
            <v>4221.7246153180922</v>
          </cell>
          <cell r="P26">
            <v>39.669444444444444</v>
          </cell>
          <cell r="Q26">
            <v>9.4972222222222218</v>
          </cell>
          <cell r="R26">
            <v>21726.226400493259</v>
          </cell>
          <cell r="S26">
            <v>26079.251960795202</v>
          </cell>
          <cell r="T26">
            <v>2170.8110231253231</v>
          </cell>
          <cell r="U26">
            <v>2629.1582596590197</v>
          </cell>
          <cell r="V26">
            <v>18.416173897126399</v>
          </cell>
          <cell r="W26">
            <v>2009.3460749582991</v>
          </cell>
          <cell r="X26">
            <v>2253.6742088451047</v>
          </cell>
          <cell r="Y26">
            <v>2497.9058414179372</v>
          </cell>
          <cell r="Z26">
            <v>2742.3225663354265</v>
          </cell>
          <cell r="AA26">
            <v>2987.3683398703442</v>
          </cell>
          <cell r="AB26">
            <v>2537.5485019685225</v>
          </cell>
          <cell r="AC26">
            <v>2034.8712084471699</v>
          </cell>
          <cell r="AD26">
            <v>2171.8713245419704</v>
          </cell>
        </row>
        <row r="27">
          <cell r="A27">
            <v>20</v>
          </cell>
          <cell r="B27">
            <v>16</v>
          </cell>
          <cell r="C27" t="str">
            <v>Ing Lease Italia SpA</v>
          </cell>
          <cell r="D27" t="str">
            <v>I</v>
          </cell>
          <cell r="E27">
            <v>25495</v>
          </cell>
          <cell r="F27">
            <v>35019</v>
          </cell>
          <cell r="G27" t="str">
            <v>F</v>
          </cell>
          <cell r="H27">
            <v>31245.228116068523</v>
          </cell>
          <cell r="I27">
            <v>17981.759999999998</v>
          </cell>
          <cell r="N27">
            <v>0</v>
          </cell>
          <cell r="O27">
            <v>2158.2352013506597</v>
          </cell>
          <cell r="P27">
            <v>35.197222222222223</v>
          </cell>
          <cell r="Q27">
            <v>9.1222222222222218</v>
          </cell>
          <cell r="R27">
            <v>12057.401785043838</v>
          </cell>
          <cell r="S27">
            <v>14094.72794693246</v>
          </cell>
          <cell r="T27">
            <v>1249.9668081559957</v>
          </cell>
          <cell r="U27">
            <v>1473.3034154275883</v>
          </cell>
          <cell r="V27">
            <v>17.383522036056021</v>
          </cell>
          <cell r="W27">
            <v>1178.6185797149433</v>
          </cell>
          <cell r="X27">
            <v>1299.0268085286225</v>
          </cell>
          <cell r="Y27">
            <v>1418.4659187825157</v>
          </cell>
          <cell r="Z27">
            <v>1537.0160897624223</v>
          </cell>
          <cell r="AA27">
            <v>1654.5578697776443</v>
          </cell>
          <cell r="AB27">
            <v>1383.364430387524</v>
          </cell>
          <cell r="AC27">
            <v>1085.7518490233626</v>
          </cell>
          <cell r="AD27">
            <v>1150.027251488815</v>
          </cell>
        </row>
        <row r="28">
          <cell r="A28">
            <v>21</v>
          </cell>
          <cell r="B28">
            <v>4005</v>
          </cell>
          <cell r="C28" t="str">
            <v>Ing Lease Italia SpA</v>
          </cell>
          <cell r="D28" t="str">
            <v>I</v>
          </cell>
          <cell r="E28">
            <v>24808</v>
          </cell>
          <cell r="F28">
            <v>35079</v>
          </cell>
          <cell r="G28" t="str">
            <v>M</v>
          </cell>
          <cell r="H28">
            <v>86155.687580844373</v>
          </cell>
          <cell r="I28">
            <v>15349.89</v>
          </cell>
          <cell r="N28">
            <v>31747.839847258776</v>
          </cell>
          <cell r="O28">
            <v>5951.1243458620293</v>
          </cell>
          <cell r="P28">
            <v>37.077777777777776</v>
          </cell>
          <cell r="Q28">
            <v>8.9583333333333339</v>
          </cell>
          <cell r="R28">
            <v>8365.0102444965196</v>
          </cell>
          <cell r="S28">
            <v>14340.324007230214</v>
          </cell>
          <cell r="T28">
            <v>3234.5410552663343</v>
          </cell>
          <cell r="U28">
            <v>3901.552824129627</v>
          </cell>
          <cell r="V28">
            <v>19.309446159062237</v>
          </cell>
          <cell r="W28">
            <v>1145.3227201559166</v>
          </cell>
          <cell r="X28">
            <v>1500.8913040538414</v>
          </cell>
          <cell r="Y28">
            <v>1855.4592489265851</v>
          </cell>
          <cell r="Z28">
            <v>2208.9765720750156</v>
          </cell>
          <cell r="AA28">
            <v>2561.7124286267299</v>
          </cell>
          <cell r="AB28">
            <v>2914.1061782706065</v>
          </cell>
          <cell r="AC28">
            <v>2532.0863484666711</v>
          </cell>
          <cell r="AD28">
            <v>2074.898105469797</v>
          </cell>
        </row>
        <row r="29">
          <cell r="A29">
            <v>22</v>
          </cell>
          <cell r="B29">
            <v>18</v>
          </cell>
          <cell r="C29" t="str">
            <v>Ing Lease Italia SpA</v>
          </cell>
          <cell r="D29" t="str">
            <v>I</v>
          </cell>
          <cell r="E29">
            <v>21078</v>
          </cell>
          <cell r="F29">
            <v>35142</v>
          </cell>
          <cell r="G29" t="str">
            <v>F</v>
          </cell>
          <cell r="H29">
            <v>33866.883772689842</v>
          </cell>
          <cell r="I29">
            <v>18497.46</v>
          </cell>
          <cell r="N29">
            <v>0</v>
          </cell>
          <cell r="O29">
            <v>2339.3236383728358</v>
          </cell>
          <cell r="P29">
            <v>47.291666666666664</v>
          </cell>
          <cell r="Q29">
            <v>8.7833333333333332</v>
          </cell>
          <cell r="R29">
            <v>14208.766095348721</v>
          </cell>
          <cell r="S29">
            <v>15759.476153569094</v>
          </cell>
          <cell r="T29">
            <v>1539.6201898490417</v>
          </cell>
          <cell r="U29">
            <v>1716.1716196274519</v>
          </cell>
          <cell r="V29">
            <v>12.032914879562282</v>
          </cell>
          <cell r="W29">
            <v>1246.0235408187091</v>
          </cell>
          <cell r="X29">
            <v>1384.0521147016661</v>
          </cell>
          <cell r="Y29">
            <v>1094.5454966660786</v>
          </cell>
          <cell r="Z29">
            <v>534.46765663128883</v>
          </cell>
          <cell r="AA29">
            <v>354.04214556720973</v>
          </cell>
          <cell r="AB29">
            <v>396.3936139878482</v>
          </cell>
          <cell r="AC29">
            <v>277.46835234745674</v>
          </cell>
          <cell r="AD29">
            <v>147.46405071018296</v>
          </cell>
        </row>
        <row r="30">
          <cell r="A30">
            <v>23</v>
          </cell>
          <cell r="B30">
            <v>19</v>
          </cell>
          <cell r="C30" t="str">
            <v>Ing Lease Italia SpA</v>
          </cell>
          <cell r="D30" t="str">
            <v>I</v>
          </cell>
          <cell r="E30">
            <v>26104</v>
          </cell>
          <cell r="F30">
            <v>35164</v>
          </cell>
          <cell r="G30" t="str">
            <v>F</v>
          </cell>
          <cell r="H30">
            <v>42290.979529561395</v>
          </cell>
          <cell r="I30">
            <v>21805.360000000001</v>
          </cell>
          <cell r="N30">
            <v>0</v>
          </cell>
          <cell r="O30">
            <v>2921.2102526900749</v>
          </cell>
          <cell r="P30">
            <v>33.527777777777779</v>
          </cell>
          <cell r="Q30">
            <v>8.7249999999999996</v>
          </cell>
          <cell r="R30">
            <v>14989.115667488299</v>
          </cell>
          <cell r="S30">
            <v>17691.490806690847</v>
          </cell>
          <cell r="T30">
            <v>1626.9493300111208</v>
          </cell>
          <cell r="U30">
            <v>1936.6771396618424</v>
          </cell>
          <cell r="V30">
            <v>17.732342315066063</v>
          </cell>
          <cell r="W30">
            <v>1456.668301177147</v>
          </cell>
          <cell r="X30">
            <v>1623.1229740675608</v>
          </cell>
          <cell r="Y30">
            <v>1788.2578920610374</v>
          </cell>
          <cell r="Z30">
            <v>1952.0848709803886</v>
          </cell>
          <cell r="AA30">
            <v>2114.712540654446</v>
          </cell>
          <cell r="AB30">
            <v>2275.9791807862534</v>
          </cell>
          <cell r="AC30">
            <v>1891.23519462375</v>
          </cell>
          <cell r="AD30">
            <v>1469.5096930455616</v>
          </cell>
        </row>
        <row r="31">
          <cell r="A31">
            <v>24</v>
          </cell>
          <cell r="B31">
            <v>21</v>
          </cell>
          <cell r="C31" t="str">
            <v>Ing Lease Italia SpA</v>
          </cell>
          <cell r="D31" t="str">
            <v>I</v>
          </cell>
          <cell r="E31">
            <v>23335</v>
          </cell>
          <cell r="F31">
            <v>35339</v>
          </cell>
          <cell r="G31" t="str">
            <v>F</v>
          </cell>
          <cell r="H31">
            <v>25542.302855098875</v>
          </cell>
          <cell r="I31">
            <v>8414.15</v>
          </cell>
          <cell r="N31">
            <v>4939.9777372235985</v>
          </cell>
          <cell r="O31">
            <v>1764.3109194355338</v>
          </cell>
          <cell r="P31">
            <v>41.111111111111114</v>
          </cell>
          <cell r="Q31">
            <v>8.2472222222222218</v>
          </cell>
          <cell r="R31">
            <v>5673.0956432275934</v>
          </cell>
          <cell r="S31">
            <v>7073.6034015237556</v>
          </cell>
          <cell r="T31">
            <v>1081.3843729680175</v>
          </cell>
          <cell r="U31">
            <v>1251.20006612619</v>
          </cell>
          <cell r="V31">
            <v>14.997777432493086</v>
          </cell>
          <cell r="W31">
            <v>581.74011299784718</v>
          </cell>
          <cell r="X31">
            <v>685.05113492263843</v>
          </cell>
          <cell r="Y31">
            <v>788.20305639589981</v>
          </cell>
          <cell r="Z31">
            <v>891.23266793096627</v>
          </cell>
          <cell r="AA31">
            <v>994.0316701082354</v>
          </cell>
          <cell r="AB31">
            <v>1096.6826530015474</v>
          </cell>
          <cell r="AC31">
            <v>931.74857432130386</v>
          </cell>
          <cell r="AD31">
            <v>744.67389380949817</v>
          </cell>
        </row>
        <row r="32">
          <cell r="A32">
            <v>25</v>
          </cell>
          <cell r="B32">
            <v>22</v>
          </cell>
          <cell r="C32" t="str">
            <v>Ing Lease Italia SpA</v>
          </cell>
          <cell r="D32" t="str">
            <v>I</v>
          </cell>
          <cell r="E32">
            <v>25196</v>
          </cell>
          <cell r="F32">
            <v>35359</v>
          </cell>
          <cell r="G32" t="str">
            <v>F</v>
          </cell>
          <cell r="H32">
            <v>37846.061669484669</v>
          </cell>
          <cell r="I32">
            <v>16412.79</v>
          </cell>
          <cell r="N32">
            <v>0</v>
          </cell>
          <cell r="O32">
            <v>2614.1816671699603</v>
          </cell>
          <cell r="P32">
            <v>36.016666666666666</v>
          </cell>
          <cell r="Q32">
            <v>8.1916666666666664</v>
          </cell>
          <cell r="R32">
            <v>12149.085926623615</v>
          </cell>
          <cell r="S32">
            <v>14407.588967668831</v>
          </cell>
          <cell r="T32">
            <v>1410.1167197761824</v>
          </cell>
          <cell r="U32">
            <v>1685.8241103412147</v>
          </cell>
          <cell r="V32">
            <v>17.021692368061853</v>
          </cell>
          <cell r="W32">
            <v>1109.2815829079648</v>
          </cell>
          <cell r="X32">
            <v>1259.6784682977004</v>
          </cell>
          <cell r="Y32">
            <v>1408.9542299495383</v>
          </cell>
          <cell r="Z32">
            <v>1556.9992501664876</v>
          </cell>
          <cell r="AA32">
            <v>1703.8151858156084</v>
          </cell>
          <cell r="AB32">
            <v>1849.9925362438676</v>
          </cell>
          <cell r="AC32">
            <v>1548.7326681348989</v>
          </cell>
          <cell r="AD32">
            <v>1215.1134557207843</v>
          </cell>
        </row>
        <row r="33">
          <cell r="A33">
            <v>26</v>
          </cell>
          <cell r="B33">
            <v>23</v>
          </cell>
          <cell r="C33" t="str">
            <v>Ing Lease Italia SpA</v>
          </cell>
          <cell r="D33" t="str">
            <v>I</v>
          </cell>
          <cell r="E33">
            <v>24164</v>
          </cell>
          <cell r="F33">
            <v>35490</v>
          </cell>
          <cell r="G33" t="str">
            <v>F</v>
          </cell>
          <cell r="H33">
            <v>32210.435968438123</v>
          </cell>
          <cell r="I33">
            <v>15237.62</v>
          </cell>
          <cell r="N33">
            <v>0</v>
          </cell>
          <cell r="O33">
            <v>2224.9060400421154</v>
          </cell>
          <cell r="P33">
            <v>38.844444444444441</v>
          </cell>
          <cell r="Q33">
            <v>7.8305555555555557</v>
          </cell>
          <cell r="R33">
            <v>10776.507327297852</v>
          </cell>
          <cell r="S33">
            <v>12553.339535351097</v>
          </cell>
          <cell r="T33">
            <v>1305.3044618156946</v>
          </cell>
          <cell r="U33">
            <v>1532.2145699743214</v>
          </cell>
          <cell r="V33">
            <v>15.852546758811233</v>
          </cell>
          <cell r="W33">
            <v>1037.1829893551305</v>
          </cell>
          <cell r="X33">
            <v>1166.1675684591937</v>
          </cell>
          <cell r="Y33">
            <v>1294.5041881976638</v>
          </cell>
          <cell r="Z33">
            <v>1422.6364403178768</v>
          </cell>
          <cell r="AA33">
            <v>1550.9323814327938</v>
          </cell>
          <cell r="AB33">
            <v>1679.3447575331866</v>
          </cell>
          <cell r="AC33">
            <v>1807.5924093472809</v>
          </cell>
          <cell r="AD33">
            <v>1497.6605227372515</v>
          </cell>
        </row>
        <row r="34">
          <cell r="A34">
            <v>27</v>
          </cell>
          <cell r="B34">
            <v>26</v>
          </cell>
          <cell r="C34" t="str">
            <v>Ing Lease Italia SpA</v>
          </cell>
          <cell r="D34" t="str">
            <v>I</v>
          </cell>
          <cell r="E34">
            <v>25274</v>
          </cell>
          <cell r="F34">
            <v>35530</v>
          </cell>
          <cell r="G34" t="str">
            <v>F</v>
          </cell>
          <cell r="H34">
            <v>34004.199423630118</v>
          </cell>
          <cell r="I34">
            <v>4820.63</v>
          </cell>
          <cell r="N34">
            <v>9910.6059342414846</v>
          </cell>
          <cell r="O34">
            <v>2348.8085898174145</v>
          </cell>
          <cell r="P34">
            <v>35.799999999999997</v>
          </cell>
          <cell r="Q34">
            <v>7.7222222222222223</v>
          </cell>
          <cell r="R34">
            <v>3323.4156145533198</v>
          </cell>
          <cell r="S34">
            <v>5268.1443809431621</v>
          </cell>
          <cell r="T34">
            <v>1298.560769190517</v>
          </cell>
          <cell r="U34">
            <v>1550.3961490107831</v>
          </cell>
          <cell r="V34">
            <v>17.021692368061853</v>
          </cell>
          <cell r="W34">
            <v>378.81118176574557</v>
          </cell>
          <cell r="X34">
            <v>520.69648570826803</v>
          </cell>
          <cell r="Y34">
            <v>661.5209022971037</v>
          </cell>
          <cell r="Z34">
            <v>801.23153987615763</v>
          </cell>
          <cell r="AA34">
            <v>939.83150879156938</v>
          </cell>
          <cell r="AB34">
            <v>1077.6571544048224</v>
          </cell>
          <cell r="AC34">
            <v>1215.1061363441938</v>
          </cell>
          <cell r="AD34">
            <v>1039.2541059848211</v>
          </cell>
        </row>
        <row r="35">
          <cell r="A35">
            <v>28</v>
          </cell>
          <cell r="B35">
            <v>27</v>
          </cell>
          <cell r="C35" t="str">
            <v>Ing Lease Italia SpA</v>
          </cell>
          <cell r="D35" t="str">
            <v>I</v>
          </cell>
          <cell r="E35">
            <v>25431</v>
          </cell>
          <cell r="F35">
            <v>35536</v>
          </cell>
          <cell r="G35" t="str">
            <v>M</v>
          </cell>
          <cell r="H35">
            <v>56349.750679236167</v>
          </cell>
          <cell r="I35">
            <v>20314.59</v>
          </cell>
          <cell r="N35">
            <v>0</v>
          </cell>
          <cell r="O35">
            <v>3892.3068524731661</v>
          </cell>
          <cell r="P35">
            <v>35.37222222222222</v>
          </cell>
          <cell r="Q35">
            <v>7.7055555555555557</v>
          </cell>
          <cell r="R35">
            <v>15189.226450245675</v>
          </cell>
          <cell r="S35">
            <v>18705.64482191866</v>
          </cell>
          <cell r="T35">
            <v>1875.1529082464549</v>
          </cell>
          <cell r="U35">
            <v>2331.5013631138936</v>
          </cell>
          <cell r="V35">
            <v>19.855892676172132</v>
          </cell>
          <cell r="W35">
            <v>1411.2308272923988</v>
          </cell>
          <cell r="X35">
            <v>1640.5120389229007</v>
          </cell>
          <cell r="Y35">
            <v>1869.0806030897998</v>
          </cell>
          <cell r="Z35">
            <v>2097.5238247898078</v>
          </cell>
          <cell r="AA35">
            <v>2325.8648684570949</v>
          </cell>
          <cell r="AB35">
            <v>2553.7755324717236</v>
          </cell>
          <cell r="AC35">
            <v>2781.44047959196</v>
          </cell>
          <cell r="AD35">
            <v>2326.7759702594785</v>
          </cell>
        </row>
        <row r="36">
          <cell r="A36">
            <v>29</v>
          </cell>
          <cell r="B36">
            <v>31</v>
          </cell>
          <cell r="C36" t="str">
            <v>Ing Lease Italia SpA</v>
          </cell>
          <cell r="D36" t="str">
            <v>I</v>
          </cell>
          <cell r="E36">
            <v>26768</v>
          </cell>
          <cell r="F36">
            <v>35709</v>
          </cell>
          <cell r="G36" t="str">
            <v>F</v>
          </cell>
          <cell r="H36">
            <v>26535.182627250411</v>
          </cell>
          <cell r="I36">
            <v>10478.59</v>
          </cell>
          <cell r="N36">
            <v>0</v>
          </cell>
          <cell r="O36">
            <v>1832.8931703637788</v>
          </cell>
          <cell r="P36">
            <v>31.711111111111112</v>
          </cell>
          <cell r="Q36">
            <v>7.2333333333333334</v>
          </cell>
          <cell r="R36">
            <v>7417.1682111052305</v>
          </cell>
          <cell r="S36">
            <v>8921.5440262358679</v>
          </cell>
          <cell r="T36">
            <v>972.71359015673443</v>
          </cell>
          <cell r="U36">
            <v>1180.6918134466869</v>
          </cell>
          <cell r="V36">
            <v>18.393220824972165</v>
          </cell>
          <cell r="W36">
            <v>722.06515078568236</v>
          </cell>
          <cell r="X36">
            <v>829.57543406617265</v>
          </cell>
          <cell r="Y36">
            <v>936.26109399819757</v>
          </cell>
          <cell r="Z36">
            <v>1042.1001158063432</v>
          </cell>
          <cell r="AA36">
            <v>1147.1156744950629</v>
          </cell>
          <cell r="AB36">
            <v>1251.3152889567523</v>
          </cell>
          <cell r="AC36">
            <v>1354.7672696052584</v>
          </cell>
          <cell r="AD36">
            <v>1123.9196719530023</v>
          </cell>
        </row>
        <row r="37">
          <cell r="A37">
            <v>30</v>
          </cell>
          <cell r="B37">
            <v>33</v>
          </cell>
          <cell r="C37" t="str">
            <v>Ing Lease Italia SpA</v>
          </cell>
          <cell r="D37" t="str">
            <v>I</v>
          </cell>
          <cell r="E37">
            <v>22302</v>
          </cell>
          <cell r="F37">
            <v>35855</v>
          </cell>
          <cell r="G37" t="str">
            <v>M</v>
          </cell>
          <cell r="H37">
            <v>55308.367247479386</v>
          </cell>
          <cell r="I37">
            <v>23847.759999999998</v>
          </cell>
          <cell r="N37">
            <v>0</v>
          </cell>
          <cell r="O37">
            <v>3820.3742561684844</v>
          </cell>
          <cell r="P37">
            <v>43.94166666666667</v>
          </cell>
          <cell r="Q37">
            <v>6.8305555555555557</v>
          </cell>
          <cell r="R37">
            <v>15816.545201707089</v>
          </cell>
          <cell r="S37">
            <v>18827.342976706124</v>
          </cell>
          <cell r="T37">
            <v>2184.6610536267872</v>
          </cell>
          <cell r="U37">
            <v>2625.4447864448666</v>
          </cell>
          <cell r="V37">
            <v>17.095188775562452</v>
          </cell>
          <cell r="W37">
            <v>1685.4012396121077</v>
          </cell>
          <cell r="X37">
            <v>1921.8775322877</v>
          </cell>
          <cell r="Y37">
            <v>2157.2314197657647</v>
          </cell>
          <cell r="Z37">
            <v>2389.4092924373358</v>
          </cell>
          <cell r="AA37">
            <v>2618.8625170481409</v>
          </cell>
          <cell r="AB37">
            <v>2093.1613372249708</v>
          </cell>
          <cell r="AC37">
            <v>1061.3475135429503</v>
          </cell>
          <cell r="AD37">
            <v>709.1582988214783</v>
          </cell>
        </row>
        <row r="38">
          <cell r="A38">
            <v>31</v>
          </cell>
          <cell r="B38">
            <v>4007</v>
          </cell>
          <cell r="C38" t="str">
            <v>Ing Lease Italia SpA</v>
          </cell>
          <cell r="D38" t="str">
            <v>I</v>
          </cell>
          <cell r="E38">
            <v>25377</v>
          </cell>
          <cell r="F38">
            <v>35855</v>
          </cell>
          <cell r="G38" t="str">
            <v>M</v>
          </cell>
          <cell r="H38">
            <v>56147.044928713054</v>
          </cell>
          <cell r="I38">
            <v>26754.73</v>
          </cell>
          <cell r="N38">
            <v>0</v>
          </cell>
          <cell r="O38">
            <v>3878.3051404462917</v>
          </cell>
          <cell r="P38">
            <v>35.519444444444446</v>
          </cell>
          <cell r="Q38">
            <v>6.8305555555555557</v>
          </cell>
          <cell r="R38">
            <v>16086.652548759961</v>
          </cell>
          <cell r="S38">
            <v>19273.303321280295</v>
          </cell>
          <cell r="T38">
            <v>2212.4027477122872</v>
          </cell>
          <cell r="U38">
            <v>2678.931531001148</v>
          </cell>
          <cell r="V38">
            <v>19.587760007042991</v>
          </cell>
          <cell r="W38">
            <v>1844.731265934525</v>
          </cell>
          <cell r="X38">
            <v>2074.1836333203664</v>
          </cell>
          <cell r="Y38">
            <v>2303.6341735634305</v>
          </cell>
          <cell r="Z38">
            <v>2533.0743217732129</v>
          </cell>
          <cell r="AA38">
            <v>2762.1268159861556</v>
          </cell>
          <cell r="AB38">
            <v>2990.9777807931773</v>
          </cell>
          <cell r="AC38">
            <v>3219.9979001712104</v>
          </cell>
          <cell r="AD38">
            <v>3449.4582283495138</v>
          </cell>
        </row>
        <row r="39">
          <cell r="A39">
            <v>32</v>
          </cell>
          <cell r="B39">
            <v>34</v>
          </cell>
          <cell r="C39" t="str">
            <v>Ing Lease Italia SpA</v>
          </cell>
          <cell r="D39" t="str">
            <v>I</v>
          </cell>
          <cell r="E39">
            <v>27287</v>
          </cell>
          <cell r="F39">
            <v>35870</v>
          </cell>
          <cell r="G39" t="str">
            <v>F</v>
          </cell>
          <cell r="H39">
            <v>25189.57742583381</v>
          </cell>
          <cell r="I39">
            <v>10858.91</v>
          </cell>
          <cell r="N39">
            <v>0</v>
          </cell>
          <cell r="O39">
            <v>1739.9467370066691</v>
          </cell>
          <cell r="P39">
            <v>30.291666666666668</v>
          </cell>
          <cell r="Q39">
            <v>6.7888888888888888</v>
          </cell>
          <cell r="R39">
            <v>6981.6938129969967</v>
          </cell>
          <cell r="S39">
            <v>8360.5111341698503</v>
          </cell>
          <cell r="T39">
            <v>970.29067176694298</v>
          </cell>
          <cell r="U39">
            <v>1173.3897861786572</v>
          </cell>
          <cell r="V39">
            <v>19.008544968836755</v>
          </cell>
          <cell r="W39">
            <v>752.74882192492748</v>
          </cell>
          <cell r="X39">
            <v>855.82667426025921</v>
          </cell>
          <cell r="Y39">
            <v>958.12530814622426</v>
          </cell>
          <cell r="Z39">
            <v>1059.6696649923961</v>
          </cell>
          <cell r="AA39">
            <v>1160.4347299736305</v>
          </cell>
          <cell r="AB39">
            <v>1260.3971596061638</v>
          </cell>
          <cell r="AC39">
            <v>1359.5879901501751</v>
          </cell>
          <cell r="AD39">
            <v>1458.0171954814991</v>
          </cell>
        </row>
        <row r="40">
          <cell r="A40">
            <v>33</v>
          </cell>
          <cell r="B40">
            <v>4008</v>
          </cell>
          <cell r="C40" t="str">
            <v>Ing Lease Italia SpA</v>
          </cell>
          <cell r="D40" t="str">
            <v>I</v>
          </cell>
          <cell r="E40">
            <v>26776</v>
          </cell>
          <cell r="F40">
            <v>35983</v>
          </cell>
          <cell r="G40" t="str">
            <v>M</v>
          </cell>
          <cell r="H40">
            <v>22357.16972058887</v>
          </cell>
          <cell r="I40">
            <v>3052.28</v>
          </cell>
          <cell r="N40">
            <v>6431.1301464179833</v>
          </cell>
          <cell r="O40">
            <v>1544.300797366602</v>
          </cell>
          <cell r="P40">
            <v>31.68888888888889</v>
          </cell>
          <cell r="Q40">
            <v>6.4805555555555552</v>
          </cell>
          <cell r="R40">
            <v>1352.3366396169049</v>
          </cell>
          <cell r="S40">
            <v>2578.137567475329</v>
          </cell>
          <cell r="T40">
            <v>841.54687566438497</v>
          </cell>
          <cell r="U40">
            <v>1030.6974689044409</v>
          </cell>
          <cell r="V40">
            <v>20.603019017874171</v>
          </cell>
          <cell r="W40">
            <v>244.83578076269606</v>
          </cell>
          <cell r="X40">
            <v>339.44999951911524</v>
          </cell>
          <cell r="Y40">
            <v>433.3285548173094</v>
          </cell>
          <cell r="Z40">
            <v>526.47376999707603</v>
          </cell>
          <cell r="AA40">
            <v>619.07607217225791</v>
          </cell>
          <cell r="AB40">
            <v>711.37505634763897</v>
          </cell>
          <cell r="AC40">
            <v>803.59813969515574</v>
          </cell>
          <cell r="AD40">
            <v>895.76128131328051</v>
          </cell>
        </row>
        <row r="41">
          <cell r="A41">
            <v>34</v>
          </cell>
          <cell r="B41">
            <v>37</v>
          </cell>
          <cell r="C41" t="str">
            <v>Ing Lease Italia SpA</v>
          </cell>
          <cell r="D41" t="str">
            <v>I</v>
          </cell>
          <cell r="E41">
            <v>25333</v>
          </cell>
          <cell r="F41">
            <v>36039</v>
          </cell>
          <cell r="G41" t="str">
            <v>F</v>
          </cell>
          <cell r="H41">
            <v>23853.285295852333</v>
          </cell>
          <cell r="I41">
            <v>9839.2900000000009</v>
          </cell>
          <cell r="N41">
            <v>0</v>
          </cell>
          <cell r="O41">
            <v>1647.6435954357264</v>
          </cell>
          <cell r="P41">
            <v>35.638888888888886</v>
          </cell>
          <cell r="Q41">
            <v>6.3305555555555557</v>
          </cell>
          <cell r="R41">
            <v>6480.5899784653357</v>
          </cell>
          <cell r="S41">
            <v>7657.2507486447375</v>
          </cell>
          <cell r="T41">
            <v>967.08218672125804</v>
          </cell>
          <cell r="U41">
            <v>1152.9522513393295</v>
          </cell>
          <cell r="V41">
            <v>17.021692368061853</v>
          </cell>
          <cell r="W41">
            <v>685.16475520462336</v>
          </cell>
          <cell r="X41">
            <v>782.8038093338414</v>
          </cell>
          <cell r="Y41">
            <v>879.73342939985491</v>
          </cell>
          <cell r="Z41">
            <v>975.88688798701446</v>
          </cell>
          <cell r="AA41">
            <v>1071.2653524863683</v>
          </cell>
          <cell r="AB41">
            <v>1166.2311532265142</v>
          </cell>
          <cell r="AC41">
            <v>1261.1543553944402</v>
          </cell>
          <cell r="AD41">
            <v>1356.3230467662856</v>
          </cell>
        </row>
        <row r="42">
          <cell r="A42">
            <v>35</v>
          </cell>
          <cell r="B42">
            <v>36</v>
          </cell>
          <cell r="C42" t="str">
            <v>Ing Lease Italia SpA</v>
          </cell>
          <cell r="D42" t="str">
            <v>I</v>
          </cell>
          <cell r="E42">
            <v>24762</v>
          </cell>
          <cell r="F42">
            <v>36039</v>
          </cell>
          <cell r="G42" t="str">
            <v>M</v>
          </cell>
          <cell r="H42">
            <v>58286.900079977328</v>
          </cell>
          <cell r="I42">
            <v>21244.36</v>
          </cell>
          <cell r="N42">
            <v>0</v>
          </cell>
          <cell r="O42">
            <v>4026.1136536725089</v>
          </cell>
          <cell r="P42">
            <v>37.202777777777776</v>
          </cell>
          <cell r="Q42">
            <v>6.3305555555555557</v>
          </cell>
          <cell r="R42">
            <v>14238.217334054301</v>
          </cell>
          <cell r="S42">
            <v>17347.292779914689</v>
          </cell>
          <cell r="T42">
            <v>2126.7764590112074</v>
          </cell>
          <cell r="U42">
            <v>2617.8985127671222</v>
          </cell>
          <cell r="V42">
            <v>19.309446159062237</v>
          </cell>
          <cell r="W42">
            <v>1495.4459053303087</v>
          </cell>
          <cell r="X42">
            <v>1737.8697207655875</v>
          </cell>
          <cell r="Y42">
            <v>1979.9598174590399</v>
          </cell>
          <cell r="Z42">
            <v>2221.4973360937538</v>
          </cell>
          <cell r="AA42">
            <v>2462.6704215540167</v>
          </cell>
          <cell r="AB42">
            <v>2703.8220601687372</v>
          </cell>
          <cell r="AC42">
            <v>2945.2228222070553</v>
          </cell>
          <cell r="AD42">
            <v>3187.3059542838246</v>
          </cell>
        </row>
        <row r="43">
          <cell r="A43">
            <v>36</v>
          </cell>
          <cell r="B43">
            <v>39</v>
          </cell>
          <cell r="C43" t="str">
            <v>Ing Lease Italia SpA</v>
          </cell>
          <cell r="D43" t="str">
            <v>I</v>
          </cell>
          <cell r="E43">
            <v>28556</v>
          </cell>
          <cell r="F43">
            <v>36178</v>
          </cell>
          <cell r="G43" t="str">
            <v>F</v>
          </cell>
          <cell r="H43">
            <v>4077.7783371637215</v>
          </cell>
          <cell r="I43">
            <v>6822.93</v>
          </cell>
          <cell r="N43">
            <v>2532.9602480135914</v>
          </cell>
          <cell r="O43">
            <v>281.66876291890156</v>
          </cell>
          <cell r="P43">
            <v>26.81388888888889</v>
          </cell>
          <cell r="Q43">
            <v>5.95</v>
          </cell>
          <cell r="R43">
            <v>1350.6945621435648</v>
          </cell>
          <cell r="S43">
            <v>1554.7975177822732</v>
          </cell>
          <cell r="T43">
            <v>468.21118328095099</v>
          </cell>
          <cell r="U43">
            <v>502.51420103535474</v>
          </cell>
          <cell r="V43">
            <v>19.856434661651427</v>
          </cell>
          <cell r="W43">
            <v>250.68402307896685</v>
          </cell>
          <cell r="X43">
            <v>258.2594401840667</v>
          </cell>
          <cell r="Y43">
            <v>265.67863280615995</v>
          </cell>
          <cell r="Z43">
            <v>272.92220586189967</v>
          </cell>
          <cell r="AA43">
            <v>279.99608283854496</v>
          </cell>
          <cell r="AB43">
            <v>286.92833971130852</v>
          </cell>
          <cell r="AC43">
            <v>293.73988761421572</v>
          </cell>
          <cell r="AD43">
            <v>300.42292576784405</v>
          </cell>
        </row>
        <row r="44">
          <cell r="A44">
            <v>37</v>
          </cell>
          <cell r="B44">
            <v>40</v>
          </cell>
          <cell r="C44" t="str">
            <v>Ing Lease Italia SpA</v>
          </cell>
          <cell r="D44" t="str">
            <v>I</v>
          </cell>
          <cell r="E44">
            <v>27924</v>
          </cell>
          <cell r="F44">
            <v>36185</v>
          </cell>
          <cell r="G44" t="str">
            <v>F</v>
          </cell>
          <cell r="H44">
            <v>25193</v>
          </cell>
          <cell r="I44">
            <v>8191.34</v>
          </cell>
          <cell r="N44">
            <v>0</v>
          </cell>
          <cell r="O44">
            <v>1740.1831481481486</v>
          </cell>
          <cell r="P44">
            <v>28.547222222222221</v>
          </cell>
          <cell r="Q44">
            <v>5.9305555555555554</v>
          </cell>
          <cell r="R44">
            <v>5692.2337161306823</v>
          </cell>
          <cell r="S44">
            <v>6939.481012525499</v>
          </cell>
          <cell r="T44">
            <v>909.69216754023</v>
          </cell>
          <cell r="U44">
            <v>1120.0008451524736</v>
          </cell>
          <cell r="V44">
            <v>19.300603570137376</v>
          </cell>
          <cell r="W44">
            <v>588.7515797148003</v>
          </cell>
          <cell r="X44">
            <v>694.61380917016254</v>
          </cell>
          <cell r="Y44">
            <v>799.68734499145182</v>
          </cell>
          <cell r="Z44">
            <v>903.98606489360316</v>
          </cell>
          <cell r="AA44">
            <v>1007.5317250084565</v>
          </cell>
          <cell r="AB44">
            <v>1110.3000799489801</v>
          </cell>
          <cell r="AC44">
            <v>1212.2685254710284</v>
          </cell>
          <cell r="AD44">
            <v>1313.4657439870007</v>
          </cell>
        </row>
        <row r="45">
          <cell r="A45">
            <v>38</v>
          </cell>
          <cell r="B45">
            <v>41</v>
          </cell>
          <cell r="C45" t="str">
            <v>Ing Lease Italia SpA</v>
          </cell>
          <cell r="D45" t="str">
            <v>I</v>
          </cell>
          <cell r="E45">
            <v>27536</v>
          </cell>
          <cell r="F45">
            <v>36192</v>
          </cell>
          <cell r="G45" t="str">
            <v>F</v>
          </cell>
          <cell r="H45">
            <v>24102.765868759961</v>
          </cell>
          <cell r="I45">
            <v>8128.28</v>
          </cell>
          <cell r="N45">
            <v>0</v>
          </cell>
          <cell r="O45">
            <v>1664.8762350087904</v>
          </cell>
          <cell r="P45">
            <v>29.605555555555554</v>
          </cell>
          <cell r="Q45">
            <v>5.9138888888888888</v>
          </cell>
          <cell r="R45">
            <v>5547.4866717966397</v>
          </cell>
          <cell r="S45">
            <v>6732.103352059692</v>
          </cell>
          <cell r="T45">
            <v>888.11115836902354</v>
          </cell>
          <cell r="U45">
            <v>1088.4221047732972</v>
          </cell>
          <cell r="V45">
            <v>19.008544968836755</v>
          </cell>
          <cell r="W45">
            <v>582.55763835896846</v>
          </cell>
          <cell r="X45">
            <v>683.642348561022</v>
          </cell>
          <cell r="Y45">
            <v>783.98696535923227</v>
          </cell>
          <cell r="Z45">
            <v>883.60858784549305</v>
          </cell>
          <cell r="AA45">
            <v>982.48476795831095</v>
          </cell>
          <cell r="AB45">
            <v>1080.5946005777305</v>
          </cell>
          <cell r="AC45">
            <v>1177.9628385359986</v>
          </cell>
          <cell r="AD45">
            <v>1274.597500276845</v>
          </cell>
        </row>
        <row r="46">
          <cell r="A46">
            <v>39</v>
          </cell>
          <cell r="B46">
            <v>43</v>
          </cell>
          <cell r="C46" t="str">
            <v>Ing Lease Italia SpA</v>
          </cell>
          <cell r="D46" t="str">
            <v>I</v>
          </cell>
          <cell r="E46">
            <v>28963</v>
          </cell>
          <cell r="F46">
            <v>36299</v>
          </cell>
          <cell r="G46" t="str">
            <v>F</v>
          </cell>
          <cell r="H46">
            <v>21017.440099529194</v>
          </cell>
          <cell r="I46">
            <v>7539.34</v>
          </cell>
          <cell r="N46">
            <v>0</v>
          </cell>
          <cell r="O46">
            <v>1451.7602142822948</v>
          </cell>
          <cell r="P46">
            <v>25.7</v>
          </cell>
          <cell r="Q46">
            <v>5.6138888888888889</v>
          </cell>
          <cell r="R46">
            <v>4717.8457576943465</v>
          </cell>
          <cell r="S46">
            <v>5725.3318403537805</v>
          </cell>
          <cell r="T46">
            <v>791.8836482967863</v>
          </cell>
          <cell r="U46">
            <v>971.34678028956114</v>
          </cell>
          <cell r="V46">
            <v>20.121219689749111</v>
          </cell>
          <cell r="W46">
            <v>296.43775355790365</v>
          </cell>
          <cell r="X46">
            <v>344.44836058785131</v>
          </cell>
          <cell r="Y46">
            <v>391.90171684459165</v>
          </cell>
          <cell r="Z46">
            <v>438.74824844792073</v>
          </cell>
          <cell r="AA46">
            <v>484.92699691153962</v>
          </cell>
          <cell r="AB46">
            <v>530.42096459925187</v>
          </cell>
          <cell r="AC46">
            <v>575.26152938634732</v>
          </cell>
          <cell r="AD46">
            <v>619.47992539645111</v>
          </cell>
        </row>
        <row r="47">
          <cell r="A47">
            <v>40</v>
          </cell>
          <cell r="B47">
            <v>45</v>
          </cell>
          <cell r="C47" t="str">
            <v>Ing Lease Italia SpA</v>
          </cell>
          <cell r="D47" t="str">
            <v>I</v>
          </cell>
          <cell r="E47">
            <v>28074</v>
          </cell>
          <cell r="F47">
            <v>36322</v>
          </cell>
          <cell r="G47" t="str">
            <v>F</v>
          </cell>
          <cell r="H47">
            <v>19771.576276797659</v>
          </cell>
          <cell r="I47">
            <v>2728.07</v>
          </cell>
          <cell r="N47">
            <v>4593.9787924348548</v>
          </cell>
          <cell r="O47">
            <v>1365.7033243047276</v>
          </cell>
          <cell r="P47">
            <v>28.138888888888889</v>
          </cell>
          <cell r="Q47">
            <v>5.552777777777778</v>
          </cell>
          <cell r="R47">
            <v>1282.8745001096204</v>
          </cell>
          <cell r="S47">
            <v>2215.6652834118358</v>
          </cell>
          <cell r="T47">
            <v>764.81053948999033</v>
          </cell>
          <cell r="U47">
            <v>932.79687365146856</v>
          </cell>
          <cell r="V47">
            <v>19.583056337724319</v>
          </cell>
          <cell r="W47">
            <v>220.79069357244737</v>
          </cell>
          <cell r="X47">
            <v>305.60178971906862</v>
          </cell>
          <cell r="Y47">
            <v>389.83983225319287</v>
          </cell>
          <cell r="Z47">
            <v>473.47679182668872</v>
          </cell>
          <cell r="AA47">
            <v>556.51299387594565</v>
          </cell>
          <cell r="AB47">
            <v>638.95835704711226</v>
          </cell>
          <cell r="AC47">
            <v>720.79544131249054</v>
          </cell>
          <cell r="AD47">
            <v>802.00803238199001</v>
          </cell>
        </row>
        <row r="48">
          <cell r="A48">
            <v>41</v>
          </cell>
          <cell r="B48">
            <v>48</v>
          </cell>
          <cell r="C48" t="str">
            <v>Ing Lease Italia SpA</v>
          </cell>
          <cell r="D48" t="str">
            <v>I</v>
          </cell>
          <cell r="E48">
            <v>25861</v>
          </cell>
          <cell r="F48">
            <v>36420</v>
          </cell>
          <cell r="G48" t="str">
            <v>M</v>
          </cell>
          <cell r="H48">
            <v>34828.417414724034</v>
          </cell>
          <cell r="I48">
            <v>9815.4500000000007</v>
          </cell>
          <cell r="N48">
            <v>0</v>
          </cell>
          <cell r="O48">
            <v>2405.7406843874201</v>
          </cell>
          <cell r="P48">
            <v>34.194444444444443</v>
          </cell>
          <cell r="Q48">
            <v>5.2861111111111114</v>
          </cell>
          <cell r="R48">
            <v>6807.3409561933404</v>
          </cell>
          <cell r="S48">
            <v>8425.0774449262626</v>
          </cell>
          <cell r="T48">
            <v>1220.1167707878567</v>
          </cell>
          <cell r="U48">
            <v>1526.1520497914553</v>
          </cell>
          <cell r="V48">
            <v>20.114138175244449</v>
          </cell>
          <cell r="W48">
            <v>716.9494037519014</v>
          </cell>
          <cell r="X48">
            <v>863.71880798693428</v>
          </cell>
          <cell r="Y48">
            <v>1009.6483443378635</v>
          </cell>
          <cell r="Z48">
            <v>1155.1206835574958</v>
          </cell>
          <cell r="AA48">
            <v>1300.4949994622648</v>
          </cell>
          <cell r="AB48">
            <v>1445.790934083376</v>
          </cell>
          <cell r="AC48">
            <v>1590.8144896655663</v>
          </cell>
          <cell r="AD48">
            <v>1735.6792979891316</v>
          </cell>
        </row>
        <row r="49">
          <cell r="A49">
            <v>42</v>
          </cell>
          <cell r="B49">
            <v>4010</v>
          </cell>
          <cell r="C49" t="str">
            <v>Ing Lease Italia SpA</v>
          </cell>
          <cell r="D49" t="str">
            <v>I</v>
          </cell>
          <cell r="E49">
            <v>25336</v>
          </cell>
          <cell r="F49">
            <v>36423</v>
          </cell>
          <cell r="G49" t="str">
            <v>M</v>
          </cell>
          <cell r="H49">
            <v>72414.032832476092</v>
          </cell>
          <cell r="I49">
            <v>9528.9599999999991</v>
          </cell>
          <cell r="N49">
            <v>12619.873377659447</v>
          </cell>
          <cell r="O49">
            <v>5001.9322678728868</v>
          </cell>
          <cell r="P49">
            <v>35.630555555555553</v>
          </cell>
          <cell r="Q49">
            <v>5.2777777777777777</v>
          </cell>
          <cell r="R49">
            <v>5869.317393335783</v>
          </cell>
          <cell r="S49">
            <v>9217.5631461292614</v>
          </cell>
          <cell r="T49">
            <v>2634.5432466107777</v>
          </cell>
          <cell r="U49">
            <v>3268.9477050347996</v>
          </cell>
          <cell r="V49">
            <v>19.587760007042991</v>
          </cell>
          <cell r="W49">
            <v>780.60280255882878</v>
          </cell>
          <cell r="X49">
            <v>1092.2102320201993</v>
          </cell>
          <cell r="Y49">
            <v>1402.7615088569648</v>
          </cell>
          <cell r="Z49">
            <v>1712.5164451316591</v>
          </cell>
          <cell r="AA49">
            <v>2021.4098287861473</v>
          </cell>
          <cell r="AB49">
            <v>2329.668241027915</v>
          </cell>
          <cell r="AC49">
            <v>2637.6659770024571</v>
          </cell>
          <cell r="AD49">
            <v>2945.724662008357</v>
          </cell>
        </row>
        <row r="50">
          <cell r="A50">
            <v>43</v>
          </cell>
          <cell r="B50">
            <v>50</v>
          </cell>
          <cell r="C50" t="str">
            <v>Ing Lease Italia SpA</v>
          </cell>
          <cell r="D50" t="str">
            <v>I</v>
          </cell>
          <cell r="E50">
            <v>24495</v>
          </cell>
          <cell r="F50">
            <v>36465</v>
          </cell>
          <cell r="G50" t="str">
            <v>M</v>
          </cell>
          <cell r="H50">
            <v>25090.2557856243</v>
          </cell>
          <cell r="I50">
            <v>5574.67</v>
          </cell>
          <cell r="N50">
            <v>2181.8324796761876</v>
          </cell>
          <cell r="O50">
            <v>1733.0861866736791</v>
          </cell>
          <cell r="P50">
            <v>37.93611111111111</v>
          </cell>
          <cell r="Q50">
            <v>5.1638888888888888</v>
          </cell>
          <cell r="R50">
            <v>3557.8855744337479</v>
          </cell>
          <cell r="S50">
            <v>4691.9010538570938</v>
          </cell>
          <cell r="T50">
            <v>932.47101007293713</v>
          </cell>
          <cell r="U50">
            <v>1152.0759442270037</v>
          </cell>
          <cell r="V50">
            <v>19.021161462997576</v>
          </cell>
          <cell r="W50">
            <v>419.7368895634396</v>
          </cell>
          <cell r="X50">
            <v>527.40241290448421</v>
          </cell>
          <cell r="Y50">
            <v>634.75291134261488</v>
          </cell>
          <cell r="Z50">
            <v>741.86675084834178</v>
          </cell>
          <cell r="AA50">
            <v>848.87002670683319</v>
          </cell>
          <cell r="AB50">
            <v>955.87361740282824</v>
          </cell>
          <cell r="AC50">
            <v>1063.0454043502277</v>
          </cell>
          <cell r="AD50">
            <v>1170.475894760576</v>
          </cell>
        </row>
        <row r="51">
          <cell r="A51">
            <v>44</v>
          </cell>
          <cell r="B51">
            <v>53</v>
          </cell>
          <cell r="C51" t="str">
            <v>Ing Lease Italia SpA</v>
          </cell>
          <cell r="D51" t="str">
            <v>I</v>
          </cell>
          <cell r="E51">
            <v>26839</v>
          </cell>
          <cell r="F51">
            <v>36515</v>
          </cell>
          <cell r="G51" t="str">
            <v>F</v>
          </cell>
          <cell r="H51">
            <v>34799.618589262223</v>
          </cell>
          <cell r="I51">
            <v>3952.47</v>
          </cell>
          <cell r="N51">
            <v>3983.3001012280442</v>
          </cell>
          <cell r="O51">
            <v>2403.7514321842245</v>
          </cell>
          <cell r="P51">
            <v>31.516666666666666</v>
          </cell>
          <cell r="Q51">
            <v>5.0250000000000004</v>
          </cell>
          <cell r="R51">
            <v>3511.4701725432806</v>
          </cell>
          <cell r="S51">
            <v>4994.9578771676624</v>
          </cell>
          <cell r="T51">
            <v>1208.3411718400175</v>
          </cell>
          <cell r="U51">
            <v>1503.5626055961093</v>
          </cell>
          <cell r="V51">
            <v>18.393220824972165</v>
          </cell>
          <cell r="W51">
            <v>333.91645700966973</v>
          </cell>
          <cell r="X51">
            <v>483.60935862666906</v>
          </cell>
          <cell r="Y51">
            <v>632.22171637244105</v>
          </cell>
          <cell r="Z51">
            <v>779.73095115476758</v>
          </cell>
          <cell r="AA51">
            <v>926.14556162962026</v>
          </cell>
          <cell r="AB51">
            <v>1071.468630801166</v>
          </cell>
          <cell r="AC51">
            <v>1215.7603422290708</v>
          </cell>
          <cell r="AD51">
            <v>1358.9305711564571</v>
          </cell>
        </row>
        <row r="52">
          <cell r="A52">
            <v>45</v>
          </cell>
          <cell r="B52">
            <v>57</v>
          </cell>
          <cell r="C52" t="str">
            <v>Ing Lease Italia SpA</v>
          </cell>
          <cell r="D52" t="str">
            <v>I</v>
          </cell>
          <cell r="E52">
            <v>24146</v>
          </cell>
          <cell r="F52">
            <v>36557</v>
          </cell>
          <cell r="G52" t="str">
            <v>F</v>
          </cell>
          <cell r="H52">
            <v>25556.92869243641</v>
          </cell>
          <cell r="I52">
            <v>7214.62</v>
          </cell>
          <cell r="N52">
            <v>0</v>
          </cell>
          <cell r="O52">
            <v>1765.3211856071821</v>
          </cell>
          <cell r="P52">
            <v>38.894444444444446</v>
          </cell>
          <cell r="Q52">
            <v>4.9138888888888888</v>
          </cell>
          <cell r="R52">
            <v>5241.7286568746295</v>
          </cell>
          <cell r="S52">
            <v>6235.876235182639</v>
          </cell>
          <cell r="T52">
            <v>1013.2164278576784</v>
          </cell>
          <cell r="U52">
            <v>1215.5302368971816</v>
          </cell>
          <cell r="V52">
            <v>15.852546758811233</v>
          </cell>
          <cell r="W52">
            <v>425.91439265857957</v>
          </cell>
          <cell r="X52">
            <v>643.34064684072405</v>
          </cell>
          <cell r="Y52">
            <v>751.93145124275816</v>
          </cell>
          <cell r="Z52">
            <v>860.18710853350842</v>
          </cell>
          <cell r="AA52">
            <v>968.37127384336372</v>
          </cell>
          <cell r="AB52">
            <v>1076.4982566688022</v>
          </cell>
          <cell r="AC52">
            <v>1184.4255273454382</v>
          </cell>
          <cell r="AD52">
            <v>1292.2364992786995</v>
          </cell>
        </row>
        <row r="53">
          <cell r="A53">
            <v>46</v>
          </cell>
          <cell r="B53">
            <v>59</v>
          </cell>
          <cell r="C53" t="str">
            <v>Ing Lease Italia SpA</v>
          </cell>
          <cell r="D53" t="str">
            <v>I</v>
          </cell>
          <cell r="E53">
            <v>25373</v>
          </cell>
          <cell r="F53">
            <v>36577</v>
          </cell>
          <cell r="G53" t="str">
            <v>F</v>
          </cell>
          <cell r="H53">
            <v>27453.797050800687</v>
          </cell>
          <cell r="I53">
            <v>7698.45</v>
          </cell>
          <cell r="N53">
            <v>0</v>
          </cell>
          <cell r="O53">
            <v>1896.3456111016035</v>
          </cell>
          <cell r="P53">
            <v>35.530555555555559</v>
          </cell>
          <cell r="Q53">
            <v>4.8583333333333334</v>
          </cell>
          <cell r="R53">
            <v>5431.1854221219583</v>
          </cell>
          <cell r="S53">
            <v>6531.9840914573724</v>
          </cell>
          <cell r="T53">
            <v>1060.1884280210743</v>
          </cell>
          <cell r="U53">
            <v>1286.7679139906286</v>
          </cell>
          <cell r="V53">
            <v>17.021692368061853</v>
          </cell>
          <cell r="W53">
            <v>454.8316824423693</v>
          </cell>
          <cell r="X53">
            <v>687.70570950460797</v>
          </cell>
          <cell r="Y53">
            <v>804.26663251992875</v>
          </cell>
          <cell r="Z53">
            <v>919.93110062446078</v>
          </cell>
          <cell r="AA53">
            <v>1034.7010911973468</v>
          </cell>
          <cell r="AB53">
            <v>1148.9227216668301</v>
          </cell>
          <cell r="AC53">
            <v>1262.9708193547351</v>
          </cell>
          <cell r="AD53">
            <v>1377.1565255607206</v>
          </cell>
        </row>
        <row r="54">
          <cell r="A54">
            <v>47</v>
          </cell>
          <cell r="B54">
            <v>4011</v>
          </cell>
          <cell r="C54" t="str">
            <v>Ing Lease Italia SpA</v>
          </cell>
          <cell r="D54" t="str">
            <v>I</v>
          </cell>
          <cell r="E54">
            <v>25644</v>
          </cell>
          <cell r="F54">
            <v>36586</v>
          </cell>
          <cell r="G54" t="str">
            <v>M</v>
          </cell>
          <cell r="H54">
            <v>58567.833386046375</v>
          </cell>
          <cell r="I54">
            <v>16951.93</v>
          </cell>
          <cell r="N54">
            <v>0</v>
          </cell>
          <cell r="O54">
            <v>4045.518861665797</v>
          </cell>
          <cell r="P54">
            <v>34.786111111111111</v>
          </cell>
          <cell r="Q54">
            <v>4.8305555555555557</v>
          </cell>
          <cell r="R54">
            <v>10979.575709044402</v>
          </cell>
          <cell r="S54">
            <v>13502.356811575046</v>
          </cell>
          <cell r="T54">
            <v>2145.0861107203818</v>
          </cell>
          <cell r="U54">
            <v>2667.3409680585301</v>
          </cell>
          <cell r="V54">
            <v>19.855892676172132</v>
          </cell>
          <cell r="W54">
            <v>997.40001596309435</v>
          </cell>
          <cell r="X54">
            <v>1502.1132157099405</v>
          </cell>
          <cell r="Y54">
            <v>1751.6569843965171</v>
          </cell>
          <cell r="Z54">
            <v>2000.896310792263</v>
          </cell>
          <cell r="AA54">
            <v>2249.9000770671846</v>
          </cell>
          <cell r="AB54">
            <v>2498.396778710875</v>
          </cell>
          <cell r="AC54">
            <v>2746.576279222817</v>
          </cell>
          <cell r="AD54">
            <v>2994.7945322752685</v>
          </cell>
        </row>
        <row r="55">
          <cell r="A55">
            <v>48</v>
          </cell>
          <cell r="B55">
            <v>60</v>
          </cell>
          <cell r="C55" t="str">
            <v>Ing Lease Italia SpA</v>
          </cell>
          <cell r="D55" t="str">
            <v>I</v>
          </cell>
          <cell r="E55">
            <v>27736</v>
          </cell>
          <cell r="F55">
            <v>36637</v>
          </cell>
          <cell r="G55" t="str">
            <v>F</v>
          </cell>
          <cell r="H55">
            <v>28830.368316068449</v>
          </cell>
          <cell r="I55">
            <v>6842.48</v>
          </cell>
          <cell r="N55">
            <v>0</v>
          </cell>
          <cell r="O55">
            <v>1991.4309966469507</v>
          </cell>
          <cell r="P55">
            <v>29.06111111111111</v>
          </cell>
          <cell r="Q55">
            <v>4.6916666666666664</v>
          </cell>
          <cell r="R55">
            <v>5021.1832537978134</v>
          </cell>
          <cell r="S55">
            <v>6201.8871922628814</v>
          </cell>
          <cell r="T55">
            <v>1017.3096909219967</v>
          </cell>
          <cell r="U55">
            <v>1268.9695001863092</v>
          </cell>
          <cell r="V55">
            <v>19.300603570137376</v>
          </cell>
          <cell r="W55">
            <v>413.1848854030269</v>
          </cell>
          <cell r="X55">
            <v>639.86417900903155</v>
          </cell>
          <cell r="Y55">
            <v>763.02083966525959</v>
          </cell>
          <cell r="Z55">
            <v>885.29684167423886</v>
          </cell>
          <cell r="AA55">
            <v>1006.7095933989237</v>
          </cell>
          <cell r="AB55">
            <v>1127.2329991404686</v>
          </cell>
          <cell r="AC55">
            <v>1246.8427789616812</v>
          </cell>
          <cell r="AD55">
            <v>1365.5662848210218</v>
          </cell>
        </row>
        <row r="56">
          <cell r="A56">
            <v>49</v>
          </cell>
          <cell r="B56">
            <v>61</v>
          </cell>
          <cell r="C56" t="str">
            <v>Ing Lease Italia SpA</v>
          </cell>
          <cell r="D56" t="str">
            <v>I</v>
          </cell>
          <cell r="E56">
            <v>26651</v>
          </cell>
          <cell r="F56">
            <v>36648</v>
          </cell>
          <cell r="G56" t="str">
            <v>F</v>
          </cell>
          <cell r="H56">
            <v>23997.851083966052</v>
          </cell>
          <cell r="I56">
            <v>8181.79</v>
          </cell>
          <cell r="N56">
            <v>0</v>
          </cell>
          <cell r="O56">
            <v>1657.6293433924704</v>
          </cell>
          <cell r="P56">
            <v>32.033333333333331</v>
          </cell>
          <cell r="Q56">
            <v>4.6611111111111114</v>
          </cell>
          <cell r="R56">
            <v>4858.6308806504067</v>
          </cell>
          <cell r="S56">
            <v>5820.835603214915</v>
          </cell>
          <cell r="T56">
            <v>978.51795155134914</v>
          </cell>
          <cell r="U56">
            <v>1184.950430766623</v>
          </cell>
          <cell r="V56">
            <v>18.393220824972165</v>
          </cell>
          <cell r="W56">
            <v>471.54535151678755</v>
          </cell>
          <cell r="X56">
            <v>696.25037039148572</v>
          </cell>
          <cell r="Y56">
            <v>797.48270647850802</v>
          </cell>
          <cell r="Z56">
            <v>897.95019062662413</v>
          </cell>
          <cell r="AA56">
            <v>997.67094429196845</v>
          </cell>
          <cell r="AB56">
            <v>1096.6509292443732</v>
          </cell>
          <cell r="AC56">
            <v>1194.9480933782188</v>
          </cell>
          <cell r="AD56">
            <v>1292.4763127634255</v>
          </cell>
        </row>
        <row r="57">
          <cell r="A57">
            <v>50</v>
          </cell>
          <cell r="B57">
            <v>4014</v>
          </cell>
          <cell r="C57" t="str">
            <v>Ing Lease Italia SpA</v>
          </cell>
          <cell r="D57" t="str">
            <v>I</v>
          </cell>
          <cell r="E57">
            <v>25863</v>
          </cell>
          <cell r="F57">
            <v>36689</v>
          </cell>
          <cell r="G57" t="str">
            <v>M</v>
          </cell>
          <cell r="H57">
            <v>29553.359091723145</v>
          </cell>
          <cell r="I57">
            <v>7159.87</v>
          </cell>
          <cell r="N57">
            <v>0</v>
          </cell>
          <cell r="O57">
            <v>2041.3709150393956</v>
          </cell>
          <cell r="P57">
            <v>34.18888888888889</v>
          </cell>
          <cell r="Q57">
            <v>4.55</v>
          </cell>
          <cell r="R57">
            <v>4979.6037233704728</v>
          </cell>
          <cell r="S57">
            <v>6192.3530147474366</v>
          </cell>
          <cell r="T57">
            <v>1037.0775967289383</v>
          </cell>
          <cell r="U57">
            <v>1303.615902526074</v>
          </cell>
          <cell r="V57">
            <v>20.114138175244449</v>
          </cell>
          <cell r="W57">
            <v>431.97431042107422</v>
          </cell>
          <cell r="X57">
            <v>666.26535799626856</v>
          </cell>
          <cell r="Y57">
            <v>792.42112605162117</v>
          </cell>
          <cell r="Z57">
            <v>918.14737482933583</v>
          </cell>
          <cell r="AA57">
            <v>1043.74208662611</v>
          </cell>
          <cell r="AB57">
            <v>1169.2343602293035</v>
          </cell>
          <cell r="AC57">
            <v>1294.4789052711701</v>
          </cell>
          <cell r="AD57">
            <v>1419.5715515900156</v>
          </cell>
        </row>
        <row r="58">
          <cell r="A58">
            <v>51</v>
          </cell>
          <cell r="B58">
            <v>4016</v>
          </cell>
          <cell r="C58" t="str">
            <v>Ing Lease Italia SpA</v>
          </cell>
          <cell r="D58" t="str">
            <v>I</v>
          </cell>
          <cell r="E58">
            <v>29539</v>
          </cell>
          <cell r="F58">
            <v>36894</v>
          </cell>
          <cell r="G58" t="str">
            <v>M</v>
          </cell>
          <cell r="H58">
            <v>24321.482812362075</v>
          </cell>
          <cell r="I58">
            <v>5481.78</v>
          </cell>
          <cell r="N58">
            <v>0</v>
          </cell>
          <cell r="O58">
            <v>1679.9839053724179</v>
          </cell>
          <cell r="P58">
            <v>24.127777777777776</v>
          </cell>
          <cell r="Q58">
            <v>3.9916666666666667</v>
          </cell>
          <cell r="R58">
            <v>3568.471530315469</v>
          </cell>
          <cell r="S58">
            <v>4460.8747832389145</v>
          </cell>
          <cell r="T58">
            <v>844.14473315274699</v>
          </cell>
          <cell r="U58">
            <v>1067.7113100855531</v>
          </cell>
          <cell r="V58">
            <v>22.242274489804345</v>
          </cell>
          <cell r="W58">
            <v>227.39636081114162</v>
          </cell>
          <cell r="X58">
            <v>283.96504032610892</v>
          </cell>
          <cell r="Y58">
            <v>339.79296709769494</v>
          </cell>
          <cell r="Z58">
            <v>394.88210906605354</v>
          </cell>
          <cell r="AA58">
            <v>449.24550784056771</v>
          </cell>
          <cell r="AB58">
            <v>502.86055393409384</v>
          </cell>
          <cell r="AC58">
            <v>555.70616265481192</v>
          </cell>
          <cell r="AD58">
            <v>607.80399613213694</v>
          </cell>
        </row>
        <row r="59">
          <cell r="A59">
            <v>52</v>
          </cell>
          <cell r="B59">
            <v>63</v>
          </cell>
          <cell r="C59" t="str">
            <v>Ing Lease Italia SpA</v>
          </cell>
          <cell r="D59" t="str">
            <v>I</v>
          </cell>
          <cell r="E59">
            <v>28574</v>
          </cell>
          <cell r="F59">
            <v>36951</v>
          </cell>
          <cell r="G59" t="str">
            <v>F</v>
          </cell>
          <cell r="H59">
            <v>21678.721898320764</v>
          </cell>
          <cell r="I59">
            <v>4747.8500000000004</v>
          </cell>
          <cell r="N59">
            <v>0</v>
          </cell>
          <cell r="O59">
            <v>1497.4376422358605</v>
          </cell>
          <cell r="P59">
            <v>26.763888888888889</v>
          </cell>
          <cell r="Q59">
            <v>3.8305555555555557</v>
          </cell>
          <cell r="R59">
            <v>3188.4090328545708</v>
          </cell>
          <cell r="S59">
            <v>3942.6811920735104</v>
          </cell>
          <cell r="T59">
            <v>787.51706601580054</v>
          </cell>
          <cell r="U59">
            <v>984.42640417302891</v>
          </cell>
          <cell r="V59">
            <v>19.856434661651427</v>
          </cell>
          <cell r="W59">
            <v>197.17059141363251</v>
          </cell>
          <cell r="X59">
            <v>365.40375910012818</v>
          </cell>
          <cell r="Y59">
            <v>555.19909252665866</v>
          </cell>
          <cell r="Z59">
            <v>648.75951203440945</v>
          </cell>
          <cell r="AA59">
            <v>741.64100358906239</v>
          </cell>
          <cell r="AB59">
            <v>833.85771261006175</v>
          </cell>
          <cell r="AC59">
            <v>925.42981175112845</v>
          </cell>
          <cell r="AD59">
            <v>1016.3362697433092</v>
          </cell>
        </row>
        <row r="60">
          <cell r="A60">
            <v>53</v>
          </cell>
          <cell r="B60">
            <v>65</v>
          </cell>
          <cell r="C60" t="str">
            <v>Ing Lease Italia SpA</v>
          </cell>
          <cell r="D60" t="str">
            <v>I</v>
          </cell>
          <cell r="E60">
            <v>27054</v>
          </cell>
          <cell r="F60">
            <v>37073</v>
          </cell>
          <cell r="G60" t="str">
            <v>F</v>
          </cell>
          <cell r="H60">
            <v>25196.04507387121</v>
          </cell>
          <cell r="I60">
            <v>5223.59</v>
          </cell>
          <cell r="N60">
            <v>0</v>
          </cell>
          <cell r="O60">
            <v>1740.3934838062896</v>
          </cell>
          <cell r="P60">
            <v>30.930555555555557</v>
          </cell>
          <cell r="Q60">
            <v>3.4972222222222222</v>
          </cell>
          <cell r="R60">
            <v>3497.096616853562</v>
          </cell>
          <cell r="S60">
            <v>4295.3705002269999</v>
          </cell>
          <cell r="T60">
            <v>945.6581892390509</v>
          </cell>
          <cell r="U60">
            <v>1173.9175998938863</v>
          </cell>
          <cell r="V60">
            <v>18.706299302445473</v>
          </cell>
          <cell r="W60">
            <v>219.47233293312382</v>
          </cell>
          <cell r="X60">
            <v>410.52070875826382</v>
          </cell>
          <cell r="Y60">
            <v>626.58301487812207</v>
          </cell>
          <cell r="Z60">
            <v>735.31253213326977</v>
          </cell>
          <cell r="AA60">
            <v>843.24227080103663</v>
          </cell>
          <cell r="AB60">
            <v>950.38737406083919</v>
          </cell>
          <cell r="AC60">
            <v>1056.7529116563267</v>
          </cell>
          <cell r="AD60">
            <v>1162.3944106479544</v>
          </cell>
        </row>
        <row r="61">
          <cell r="A61">
            <v>54</v>
          </cell>
          <cell r="B61">
            <v>66</v>
          </cell>
          <cell r="C61" t="str">
            <v>Ing Lease Italia SpA</v>
          </cell>
          <cell r="D61" t="str">
            <v>I</v>
          </cell>
          <cell r="E61">
            <v>27379</v>
          </cell>
          <cell r="F61">
            <v>37076</v>
          </cell>
          <cell r="G61" t="str">
            <v>F</v>
          </cell>
          <cell r="H61">
            <v>25066.778805753016</v>
          </cell>
          <cell r="I61">
            <v>4811.8100000000004</v>
          </cell>
          <cell r="N61">
            <v>0</v>
          </cell>
          <cell r="O61">
            <v>1731.4645360270144</v>
          </cell>
          <cell r="P61">
            <v>30.038888888888888</v>
          </cell>
          <cell r="Q61">
            <v>3.4888888888888889</v>
          </cell>
          <cell r="R61">
            <v>3370.4470144767652</v>
          </cell>
          <cell r="S61">
            <v>4166.7542712831155</v>
          </cell>
          <cell r="T61">
            <v>915.94679411329025</v>
          </cell>
          <cell r="U61">
            <v>1144.1877275928191</v>
          </cell>
          <cell r="V61">
            <v>19.008544968836755</v>
          </cell>
          <cell r="W61">
            <v>204.28501330344807</v>
          </cell>
          <cell r="X61">
            <v>388.59692200148919</v>
          </cell>
          <cell r="Y61">
            <v>597.81460237399324</v>
          </cell>
          <cell r="Z61">
            <v>706.20189561010022</v>
          </cell>
          <cell r="AA61">
            <v>813.81411170741058</v>
          </cell>
          <cell r="AB61">
            <v>920.63182675103519</v>
          </cell>
          <cell r="AC61">
            <v>1026.6728375018176</v>
          </cell>
          <cell r="AD61">
            <v>1131.9430413466084</v>
          </cell>
        </row>
        <row r="62">
          <cell r="A62">
            <v>55</v>
          </cell>
          <cell r="B62">
            <v>67</v>
          </cell>
          <cell r="C62" t="str">
            <v>Ing Lease Italia SpA</v>
          </cell>
          <cell r="D62" t="str">
            <v>I</v>
          </cell>
          <cell r="E62">
            <v>28120</v>
          </cell>
          <cell r="F62">
            <v>37135</v>
          </cell>
          <cell r="G62" t="str">
            <v>M</v>
          </cell>
          <cell r="H62">
            <v>41677.466733215442</v>
          </cell>
          <cell r="I62">
            <v>2276.96</v>
          </cell>
          <cell r="N62">
            <v>3576.0743900255643</v>
          </cell>
          <cell r="O62">
            <v>2878.8324243498823</v>
          </cell>
          <cell r="P62">
            <v>28.011111111111113</v>
          </cell>
          <cell r="Q62">
            <v>3.3305555555555557</v>
          </cell>
          <cell r="R62">
            <v>2299.2870976757349</v>
          </cell>
          <cell r="S62">
            <v>3609.7860224613978</v>
          </cell>
          <cell r="T62">
            <v>1360.947844710402</v>
          </cell>
          <cell r="U62">
            <v>1754.4254201256126</v>
          </cell>
          <cell r="V62">
            <v>21.479863013551672</v>
          </cell>
          <cell r="W62">
            <v>132.95417029995008</v>
          </cell>
          <cell r="X62">
            <v>353.74314378749824</v>
          </cell>
          <cell r="Y62">
            <v>616.2488821632835</v>
          </cell>
          <cell r="Z62">
            <v>799.18297932846531</v>
          </cell>
          <cell r="AA62">
            <v>980.7943470391773</v>
          </cell>
          <cell r="AB62">
            <v>1161.1395087123597</v>
          </cell>
          <cell r="AC62">
            <v>1340.1334310779562</v>
          </cell>
          <cell r="AD62">
            <v>1517.7793493731072</v>
          </cell>
        </row>
        <row r="63">
          <cell r="A63">
            <v>56</v>
          </cell>
          <cell r="B63">
            <v>68</v>
          </cell>
          <cell r="C63" t="str">
            <v>Ing Lease Italia SpA</v>
          </cell>
          <cell r="D63" t="str">
            <v>I</v>
          </cell>
          <cell r="E63">
            <v>26273</v>
          </cell>
          <cell r="F63">
            <v>37151</v>
          </cell>
          <cell r="G63" t="str">
            <v>F</v>
          </cell>
          <cell r="H63">
            <v>26284.213421789158</v>
          </cell>
          <cell r="I63">
            <v>4512.01</v>
          </cell>
          <cell r="N63">
            <v>0</v>
          </cell>
          <cell r="O63">
            <v>1815.5577048754367</v>
          </cell>
          <cell r="P63">
            <v>33.06666666666667</v>
          </cell>
          <cell r="Q63">
            <v>3.286111111111111</v>
          </cell>
          <cell r="R63">
            <v>3341.8992046262174</v>
          </cell>
          <cell r="S63">
            <v>4122.2291163390701</v>
          </cell>
          <cell r="T63">
            <v>967.00216310940777</v>
          </cell>
          <cell r="U63">
            <v>1204.465196259559</v>
          </cell>
          <cell r="V63">
            <v>18.068743695715934</v>
          </cell>
          <cell r="W63">
            <v>195.23243954094789</v>
          </cell>
          <cell r="X63">
            <v>380.50140154142741</v>
          </cell>
          <cell r="Y63">
            <v>591.88204773466839</v>
          </cell>
          <cell r="Z63">
            <v>705.71259840770495</v>
          </cell>
          <cell r="AA63">
            <v>818.7158663676496</v>
          </cell>
          <cell r="AB63">
            <v>930.93685629043773</v>
          </cell>
          <cell r="AC63">
            <v>1042.3082666259625</v>
          </cell>
          <cell r="AD63">
            <v>1152.8316590930208</v>
          </cell>
        </row>
        <row r="64">
          <cell r="A64">
            <v>57</v>
          </cell>
          <cell r="B64">
            <v>4019</v>
          </cell>
          <cell r="C64" t="str">
            <v>Ing Lease Italia SpA</v>
          </cell>
          <cell r="D64" t="str">
            <v>I</v>
          </cell>
          <cell r="E64">
            <v>21788</v>
          </cell>
          <cell r="F64">
            <v>37165</v>
          </cell>
          <cell r="G64" t="str">
            <v>M</v>
          </cell>
          <cell r="H64">
            <v>81488.0944187774</v>
          </cell>
          <cell r="I64">
            <v>25065.31</v>
          </cell>
          <cell r="N64">
            <v>0</v>
          </cell>
          <cell r="O64">
            <v>5628.7146700377734</v>
          </cell>
          <cell r="P64">
            <v>45.344444444444441</v>
          </cell>
          <cell r="Q64">
            <v>3.2472222222222222</v>
          </cell>
          <cell r="R64">
            <v>12679.59018892062</v>
          </cell>
          <cell r="S64">
            <v>15105.077313915124</v>
          </cell>
          <cell r="T64">
            <v>3613.3251628898051</v>
          </cell>
          <cell r="U64">
            <v>4360.2673057452521</v>
          </cell>
          <cell r="V64">
            <v>16.741608476047482</v>
          </cell>
          <cell r="W64">
            <v>1047.2731039194284</v>
          </cell>
          <cell r="X64">
            <v>1801.097348888527</v>
          </cell>
          <cell r="Y64">
            <v>2634.2162235875558</v>
          </cell>
          <cell r="Z64">
            <v>2993.5374523056403</v>
          </cell>
          <cell r="AA64">
            <v>2485.1112938676351</v>
          </cell>
          <cell r="AB64">
            <v>1315.9869714381307</v>
          </cell>
          <cell r="AC64">
            <v>891.92963747594445</v>
          </cell>
          <cell r="AD64">
            <v>1012.7406137701557</v>
          </cell>
        </row>
        <row r="65">
          <cell r="A65">
            <v>58</v>
          </cell>
          <cell r="B65">
            <v>4020</v>
          </cell>
          <cell r="C65" t="str">
            <v>Ing Lease Italia SpA</v>
          </cell>
          <cell r="D65" t="str">
            <v>I</v>
          </cell>
          <cell r="E65">
            <v>26694</v>
          </cell>
          <cell r="F65">
            <v>37196</v>
          </cell>
          <cell r="G65" t="str">
            <v>M</v>
          </cell>
          <cell r="H65">
            <v>39283.909404980062</v>
          </cell>
          <cell r="I65">
            <v>7072.94</v>
          </cell>
          <cell r="N65">
            <v>0</v>
          </cell>
          <cell r="O65">
            <v>2713.4996681588086</v>
          </cell>
          <cell r="P65">
            <v>31.916666666666668</v>
          </cell>
          <cell r="Q65">
            <v>3.1638888888888888</v>
          </cell>
          <cell r="R65">
            <v>4684.7690759105126</v>
          </cell>
          <cell r="S65">
            <v>5866.607133775392</v>
          </cell>
          <cell r="T65">
            <v>1399.2558474775806</v>
          </cell>
          <cell r="U65">
            <v>1772.7955321407526</v>
          </cell>
          <cell r="V65">
            <v>20.603019017874171</v>
          </cell>
          <cell r="W65">
            <v>303.93573385132999</v>
          </cell>
          <cell r="X65">
            <v>585.73402209985056</v>
          </cell>
          <cell r="Y65">
            <v>906.49432478609424</v>
          </cell>
          <cell r="Z65">
            <v>1076.3373067957721</v>
          </cell>
          <cell r="AA65">
            <v>1245.2608098045125</v>
          </cell>
          <cell r="AB65">
            <v>1413.7103203837848</v>
          </cell>
          <cell r="AC65">
            <v>1582.0953114320928</v>
          </cell>
          <cell r="AD65">
            <v>1750.4261834146282</v>
          </cell>
        </row>
        <row r="66">
          <cell r="A66">
            <v>59</v>
          </cell>
          <cell r="B66">
            <v>70</v>
          </cell>
          <cell r="C66" t="str">
            <v>Ing Lease Italia SpA</v>
          </cell>
          <cell r="D66" t="str">
            <v>I</v>
          </cell>
          <cell r="E66">
            <v>24640</v>
          </cell>
          <cell r="F66">
            <v>37272</v>
          </cell>
          <cell r="G66" t="str">
            <v>M</v>
          </cell>
          <cell r="H66">
            <v>30441.452254280732</v>
          </cell>
          <cell r="I66">
            <v>5407.26</v>
          </cell>
          <cell r="N66">
            <v>0</v>
          </cell>
          <cell r="O66">
            <v>2102.7151279345771</v>
          </cell>
          <cell r="P66">
            <v>37.536111111111111</v>
          </cell>
          <cell r="Q66">
            <v>2.9555555555555557</v>
          </cell>
          <cell r="R66">
            <v>3534.2598254733366</v>
          </cell>
          <cell r="S66">
            <v>4391.6935516072353</v>
          </cell>
          <cell r="T66">
            <v>1128.9839535926385</v>
          </cell>
          <cell r="U66">
            <v>1419.0931090514787</v>
          </cell>
          <cell r="V66">
            <v>19.021161462997576</v>
          </cell>
          <cell r="W66">
            <v>233.81931939895691</v>
          </cell>
          <cell r="X66">
            <v>306.28030848478534</v>
          </cell>
          <cell r="Y66">
            <v>561.02661594095491</v>
          </cell>
          <cell r="Z66">
            <v>847.62374769536609</v>
          </cell>
          <cell r="AA66">
            <v>983.53433485551921</v>
          </cell>
          <cell r="AB66">
            <v>1119.4168934356321</v>
          </cell>
          <cell r="AC66">
            <v>1255.4701800713267</v>
          </cell>
          <cell r="AD66">
            <v>1391.8059524247478</v>
          </cell>
        </row>
        <row r="67">
          <cell r="A67">
            <v>60</v>
          </cell>
          <cell r="B67">
            <v>71</v>
          </cell>
          <cell r="C67" t="str">
            <v>Ing Lease Italia SpA</v>
          </cell>
          <cell r="D67" t="str">
            <v>I</v>
          </cell>
          <cell r="E67">
            <v>29240</v>
          </cell>
          <cell r="F67">
            <v>37288</v>
          </cell>
          <cell r="G67" t="str">
            <v>F</v>
          </cell>
          <cell r="H67">
            <v>22607.81291006181</v>
          </cell>
          <cell r="I67">
            <v>3814.17</v>
          </cell>
          <cell r="N67">
            <v>0</v>
          </cell>
          <cell r="O67">
            <v>1561.613743602418</v>
          </cell>
          <cell r="P67">
            <v>24.944444444444443</v>
          </cell>
          <cell r="Q67">
            <v>2.9138888888888888</v>
          </cell>
          <cell r="R67">
            <v>2519.0987109428161</v>
          </cell>
          <cell r="S67">
            <v>3142.4732825219535</v>
          </cell>
          <cell r="T67">
            <v>817.32913789984605</v>
          </cell>
          <cell r="U67">
            <v>1031.2613073645634</v>
          </cell>
          <cell r="V67">
            <v>20.377870194068954</v>
          </cell>
          <cell r="W67">
            <v>164.09829463654575</v>
          </cell>
          <cell r="X67">
            <v>217.04788481369994</v>
          </cell>
          <cell r="Y67">
            <v>401.95319782700551</v>
          </cell>
          <cell r="Z67">
            <v>610.17051133291488</v>
          </cell>
          <cell r="AA67">
            <v>709.15194856890503</v>
          </cell>
          <cell r="AB67">
            <v>807.43914937265242</v>
          </cell>
          <cell r="AC67">
            <v>905.00961229909012</v>
          </cell>
          <cell r="AD67">
            <v>1001.8857999636746</v>
          </cell>
        </row>
        <row r="68">
          <cell r="A68">
            <v>61</v>
          </cell>
          <cell r="B68">
            <v>4021</v>
          </cell>
          <cell r="C68" t="str">
            <v>Ing Lease Italia SpA</v>
          </cell>
          <cell r="D68" t="str">
            <v>I</v>
          </cell>
          <cell r="E68">
            <v>26859</v>
          </cell>
          <cell r="F68">
            <v>37319</v>
          </cell>
          <cell r="G68" t="str">
            <v>M</v>
          </cell>
          <cell r="H68">
            <v>26844.530672867859</v>
          </cell>
          <cell r="I68">
            <v>4996.57</v>
          </cell>
          <cell r="N68">
            <v>0</v>
          </cell>
          <cell r="O68">
            <v>1854.2611001814284</v>
          </cell>
          <cell r="P68">
            <v>31.461111111111112</v>
          </cell>
          <cell r="Q68">
            <v>2.8222222222222224</v>
          </cell>
          <cell r="R68">
            <v>2978.8301215489992</v>
          </cell>
          <cell r="S68">
            <v>3708.9138522328112</v>
          </cell>
          <cell r="T68">
            <v>990.99803914372296</v>
          </cell>
          <cell r="U68">
            <v>1249.6891248190896</v>
          </cell>
          <cell r="V68">
            <v>20.834285077507879</v>
          </cell>
          <cell r="W68">
            <v>213.59602052679588</v>
          </cell>
          <cell r="X68">
            <v>276.33173941836759</v>
          </cell>
          <cell r="Y68">
            <v>502.93123829457716</v>
          </cell>
          <cell r="Z68">
            <v>756.99625000681431</v>
          </cell>
          <cell r="AA68">
            <v>873.83650411274414</v>
          </cell>
          <cell r="AB68">
            <v>990.08914680289786</v>
          </cell>
          <cell r="AC68">
            <v>1106.0850387330515</v>
          </cell>
          <cell r="AD68">
            <v>1222.114172906344</v>
          </cell>
        </row>
        <row r="69">
          <cell r="A69">
            <v>62</v>
          </cell>
          <cell r="B69">
            <v>4022</v>
          </cell>
          <cell r="C69" t="str">
            <v>Ing Lease Italia SpA</v>
          </cell>
          <cell r="D69" t="str">
            <v>I</v>
          </cell>
          <cell r="E69">
            <v>23436</v>
          </cell>
          <cell r="F69">
            <v>37378</v>
          </cell>
          <cell r="G69" t="str">
            <v>M</v>
          </cell>
          <cell r="H69">
            <v>13634.331211984998</v>
          </cell>
          <cell r="I69">
            <v>1784.28</v>
          </cell>
          <cell r="N69">
            <v>0</v>
          </cell>
          <cell r="O69">
            <v>941.77880408711212</v>
          </cell>
          <cell r="P69">
            <v>40.836111111111109</v>
          </cell>
          <cell r="Q69">
            <v>2.661111111111111</v>
          </cell>
          <cell r="R69">
            <v>1374.1319447484261</v>
          </cell>
          <cell r="S69">
            <v>1721.5811024567006</v>
          </cell>
          <cell r="T69">
            <v>491.62972951680104</v>
          </cell>
          <cell r="U69">
            <v>622.19517500216489</v>
          </cell>
          <cell r="V69">
            <v>18.099930212838604</v>
          </cell>
          <cell r="W69">
            <v>82.443365693590053</v>
          </cell>
          <cell r="X69">
            <v>115.57515678645279</v>
          </cell>
          <cell r="Y69">
            <v>220.40814258373712</v>
          </cell>
          <cell r="Z69">
            <v>339.68035136536469</v>
          </cell>
          <cell r="AA69">
            <v>401.66423669163942</v>
          </cell>
          <cell r="AB69">
            <v>463.40983599475123</v>
          </cell>
          <cell r="AC69">
            <v>524.48596653097559</v>
          </cell>
          <cell r="AD69">
            <v>584.95969420758388</v>
          </cell>
        </row>
        <row r="70">
          <cell r="A70">
            <v>63</v>
          </cell>
          <cell r="B70">
            <v>4023</v>
          </cell>
          <cell r="C70" t="str">
            <v>Ing Lease Italia SpA</v>
          </cell>
          <cell r="D70" t="str">
            <v>I</v>
          </cell>
          <cell r="E70">
            <v>24665</v>
          </cell>
          <cell r="F70">
            <v>37396</v>
          </cell>
          <cell r="G70" t="str">
            <v>M</v>
          </cell>
          <cell r="H70">
            <v>46012.292637362625</v>
          </cell>
          <cell r="I70">
            <v>7594.96</v>
          </cell>
          <cell r="N70">
            <v>0</v>
          </cell>
          <cell r="O70">
            <v>3178.2565099511598</v>
          </cell>
          <cell r="P70">
            <v>37.466666666666669</v>
          </cell>
          <cell r="Q70">
            <v>2.6111111111111112</v>
          </cell>
          <cell r="R70">
            <v>4764.3052305494366</v>
          </cell>
          <cell r="S70">
            <v>5927.7501406806605</v>
          </cell>
          <cell r="T70">
            <v>1718.5799486028627</v>
          </cell>
          <cell r="U70">
            <v>2164.154595036096</v>
          </cell>
          <cell r="V70">
            <v>19.309446159062237</v>
          </cell>
          <cell r="W70">
            <v>331.577333525413</v>
          </cell>
          <cell r="X70">
            <v>440.67532939527047</v>
          </cell>
          <cell r="Y70">
            <v>816.24828230958258</v>
          </cell>
          <cell r="Z70">
            <v>1239.896303933996</v>
          </cell>
          <cell r="AA70">
            <v>1444.738360717558</v>
          </cell>
          <cell r="AB70">
            <v>1649.3851770697443</v>
          </cell>
          <cell r="AC70">
            <v>1854.0401173389555</v>
          </cell>
          <cell r="AD70">
            <v>2059.0117684865386</v>
          </cell>
        </row>
        <row r="71">
          <cell r="A71">
            <v>64</v>
          </cell>
          <cell r="B71">
            <v>4024</v>
          </cell>
          <cell r="C71" t="str">
            <v>Ing Lease Italia SpA</v>
          </cell>
          <cell r="D71" t="str">
            <v>I</v>
          </cell>
          <cell r="E71">
            <v>26157</v>
          </cell>
          <cell r="F71">
            <v>37417</v>
          </cell>
          <cell r="G71" t="str">
            <v>M</v>
          </cell>
          <cell r="H71">
            <v>21630.642245141429</v>
          </cell>
          <cell r="I71">
            <v>3377.94</v>
          </cell>
          <cell r="N71">
            <v>0</v>
          </cell>
          <cell r="O71">
            <v>1494.1165847106954</v>
          </cell>
          <cell r="P71">
            <v>33.383333333333333</v>
          </cell>
          <cell r="Q71">
            <v>2.5555555555555554</v>
          </cell>
          <cell r="R71">
            <v>2135.5345862518398</v>
          </cell>
          <cell r="S71">
            <v>2673.8734381751565</v>
          </cell>
          <cell r="T71">
            <v>787.48630321456085</v>
          </cell>
          <cell r="U71">
            <v>998.14063657585848</v>
          </cell>
          <cell r="V71">
            <v>20.363096559387849</v>
          </cell>
          <cell r="W71">
            <v>148.65125911169679</v>
          </cell>
          <cell r="X71">
            <v>199.44109803270337</v>
          </cell>
          <cell r="Y71">
            <v>372.01962260722001</v>
          </cell>
          <cell r="Z71">
            <v>566.93191989687466</v>
          </cell>
          <cell r="AA71">
            <v>661.8974466660211</v>
          </cell>
          <cell r="AB71">
            <v>756.74841817463175</v>
          </cell>
          <cell r="AC71">
            <v>851.51084264276824</v>
          </cell>
          <cell r="AD71">
            <v>946.08605823474261</v>
          </cell>
        </row>
        <row r="72">
          <cell r="A72">
            <v>65</v>
          </cell>
          <cell r="B72">
            <v>4026</v>
          </cell>
          <cell r="C72" t="str">
            <v>Ing Lease Italia SpA</v>
          </cell>
          <cell r="D72" t="str">
            <v>I</v>
          </cell>
          <cell r="E72">
            <v>22414</v>
          </cell>
          <cell r="F72">
            <v>37500</v>
          </cell>
          <cell r="G72" t="str">
            <v>M</v>
          </cell>
          <cell r="H72">
            <v>57759.283815166433</v>
          </cell>
          <cell r="I72">
            <v>9022.2000000000007</v>
          </cell>
          <cell r="N72">
            <v>0</v>
          </cell>
          <cell r="O72">
            <v>3989.669048714275</v>
          </cell>
          <cell r="P72">
            <v>43.630555555555553</v>
          </cell>
          <cell r="Q72">
            <v>2.3305555555555557</v>
          </cell>
          <cell r="R72">
            <v>5630.505536415114</v>
          </cell>
          <cell r="S72">
            <v>6924.418522269837</v>
          </cell>
          <cell r="T72">
            <v>2270.809037847579</v>
          </cell>
          <cell r="U72">
            <v>2826.0041211702292</v>
          </cell>
          <cell r="V72">
            <v>17.095188775562452</v>
          </cell>
          <cell r="W72">
            <v>409.92361753949251</v>
          </cell>
          <cell r="X72">
            <v>553.28268374746222</v>
          </cell>
          <cell r="Y72">
            <v>1023.015408910535</v>
          </cell>
          <cell r="Z72">
            <v>1551.716278525003</v>
          </cell>
          <cell r="AA72">
            <v>1812.2346455233305</v>
          </cell>
          <cell r="AB72">
            <v>1540.8896099627154</v>
          </cell>
          <cell r="AC72">
            <v>836.53842935877606</v>
          </cell>
          <cell r="AD72">
            <v>573.70559334692666</v>
          </cell>
        </row>
        <row r="73">
          <cell r="A73">
            <v>66</v>
          </cell>
          <cell r="B73">
            <v>4027</v>
          </cell>
          <cell r="C73" t="str">
            <v>Ing Lease Italia SpA</v>
          </cell>
          <cell r="D73" t="str">
            <v>I</v>
          </cell>
          <cell r="E73">
            <v>24031</v>
          </cell>
          <cell r="F73">
            <v>37515</v>
          </cell>
          <cell r="G73" t="str">
            <v>M</v>
          </cell>
          <cell r="H73">
            <v>60467.468870111494</v>
          </cell>
          <cell r="I73">
            <v>7914.8</v>
          </cell>
          <cell r="N73">
            <v>0</v>
          </cell>
          <cell r="O73">
            <v>4176.7344238058504</v>
          </cell>
          <cell r="P73">
            <v>39.205555555555556</v>
          </cell>
          <cell r="Q73">
            <v>2.2888888888888888</v>
          </cell>
          <cell r="R73">
            <v>5391.060471514229</v>
          </cell>
          <cell r="S73">
            <v>6744.9041721724479</v>
          </cell>
          <cell r="T73">
            <v>2228.6470204100224</v>
          </cell>
          <cell r="U73">
            <v>2820.1321323480806</v>
          </cell>
          <cell r="V73">
            <v>18.723236338544417</v>
          </cell>
          <cell r="W73">
            <v>362.81791245548311</v>
          </cell>
          <cell r="X73">
            <v>508.1670325191468</v>
          </cell>
          <cell r="Y73">
            <v>971.18173749138646</v>
          </cell>
          <cell r="Z73">
            <v>1497.8047403146884</v>
          </cell>
          <cell r="AA73">
            <v>1769.9156505041697</v>
          </cell>
          <cell r="AB73">
            <v>2042.1990003276187</v>
          </cell>
          <cell r="AC73">
            <v>2314.8867642405703</v>
          </cell>
          <cell r="AD73">
            <v>2586.3319253934733</v>
          </cell>
        </row>
        <row r="74">
          <cell r="A74">
            <v>67</v>
          </cell>
          <cell r="B74">
            <v>4028</v>
          </cell>
          <cell r="C74" t="str">
            <v>Ing Lease Italia SpA</v>
          </cell>
          <cell r="D74" t="str">
            <v>I</v>
          </cell>
          <cell r="E74">
            <v>25996</v>
          </cell>
          <cell r="F74">
            <v>37606</v>
          </cell>
          <cell r="G74" t="str">
            <v>M</v>
          </cell>
          <cell r="H74">
            <v>53279.264560439558</v>
          </cell>
          <cell r="I74">
            <v>6698.39</v>
          </cell>
          <cell r="N74">
            <v>0</v>
          </cell>
          <cell r="O74">
            <v>3680.2158668599927</v>
          </cell>
          <cell r="P74">
            <v>33.822222222222223</v>
          </cell>
          <cell r="Q74">
            <v>2.0388888888888888</v>
          </cell>
          <cell r="R74">
            <v>4218.444459035929</v>
          </cell>
          <cell r="S74">
            <v>5298.9577526115645</v>
          </cell>
          <cell r="T74">
            <v>1949.2772907240414</v>
          </cell>
          <cell r="U74">
            <v>2479.2293148210847</v>
          </cell>
          <cell r="V74">
            <v>20.114138175244449</v>
          </cell>
          <cell r="W74">
            <v>307.35668925101186</v>
          </cell>
          <cell r="X74">
            <v>433.05419057588904</v>
          </cell>
          <cell r="Y74">
            <v>833.4900632421402</v>
          </cell>
          <cell r="Z74">
            <v>1289.3964928326466</v>
          </cell>
          <cell r="AA74">
            <v>1525.0833382478793</v>
          </cell>
          <cell r="AB74">
            <v>1760.3944592867604</v>
          </cell>
          <cell r="AC74">
            <v>1995.1705363764759</v>
          </cell>
          <cell r="AD74">
            <v>2229.5811487019923</v>
          </cell>
        </row>
        <row r="75">
          <cell r="A75">
            <v>68</v>
          </cell>
          <cell r="B75">
            <v>72</v>
          </cell>
          <cell r="C75" t="str">
            <v>Ing Lease Italia SpA</v>
          </cell>
          <cell r="D75" t="str">
            <v>I</v>
          </cell>
          <cell r="E75">
            <v>27391</v>
          </cell>
          <cell r="F75">
            <v>37622</v>
          </cell>
          <cell r="G75" t="str">
            <v>F</v>
          </cell>
          <cell r="H75">
            <v>19552.961538461539</v>
          </cell>
          <cell r="I75">
            <v>2533.12</v>
          </cell>
          <cell r="N75">
            <v>0</v>
          </cell>
          <cell r="O75">
            <v>1350.6027136752141</v>
          </cell>
          <cell r="P75">
            <v>30.005555555555556</v>
          </cell>
          <cell r="Q75">
            <v>1.9972222222222222</v>
          </cell>
          <cell r="R75">
            <v>1576.3781666197842</v>
          </cell>
          <cell r="S75">
            <v>1955.1865115281134</v>
          </cell>
          <cell r="T75">
            <v>743.20788542906439</v>
          </cell>
          <cell r="U75">
            <v>932.87548510500073</v>
          </cell>
          <cell r="V75">
            <v>19.008544968836755</v>
          </cell>
          <cell r="W75">
            <v>115.23572463124025</v>
          </cell>
          <cell r="X75">
            <v>161.36166089075175</v>
          </cell>
          <cell r="Y75">
            <v>206.90139046570513</v>
          </cell>
          <cell r="Z75">
            <v>378.91778410578547</v>
          </cell>
          <cell r="AA75">
            <v>571.6855443449997</v>
          </cell>
          <cell r="AB75">
            <v>658.1266637486126</v>
          </cell>
          <cell r="AC75">
            <v>743.95997828336908</v>
          </cell>
          <cell r="AD75">
            <v>829.18929448703284</v>
          </cell>
        </row>
        <row r="76">
          <cell r="A76">
            <v>69</v>
          </cell>
          <cell r="B76">
            <v>73</v>
          </cell>
          <cell r="C76" t="str">
            <v>Ing Lease Italia SpA</v>
          </cell>
          <cell r="D76" t="str">
            <v>I</v>
          </cell>
          <cell r="E76">
            <v>27405</v>
          </cell>
          <cell r="F76">
            <v>37622</v>
          </cell>
          <cell r="G76" t="str">
            <v>F</v>
          </cell>
          <cell r="H76">
            <v>19552.961538461539</v>
          </cell>
          <cell r="I76">
            <v>2591.37</v>
          </cell>
          <cell r="N76">
            <v>0</v>
          </cell>
          <cell r="O76">
            <v>1350.6027136752141</v>
          </cell>
          <cell r="P76">
            <v>29.969444444444445</v>
          </cell>
          <cell r="Q76">
            <v>1.9972222222222222</v>
          </cell>
          <cell r="R76">
            <v>1585.8672907026935</v>
          </cell>
          <cell r="S76">
            <v>1964.6756356110218</v>
          </cell>
          <cell r="T76">
            <v>746.899479387263</v>
          </cell>
          <cell r="U76">
            <v>936.5670790631998</v>
          </cell>
          <cell r="V76">
            <v>19.008544968836755</v>
          </cell>
          <cell r="W76">
            <v>117.34152538367722</v>
          </cell>
          <cell r="X76">
            <v>163.44654807364526</v>
          </cell>
          <cell r="Y76">
            <v>208.96519259611796</v>
          </cell>
          <cell r="Z76">
            <v>381.90224929192203</v>
          </cell>
          <cell r="AA76">
            <v>575.58677631535329</v>
          </cell>
          <cell r="AB76">
            <v>661.99900123419661</v>
          </cell>
          <cell r="AC76">
            <v>747.80351055992458</v>
          </cell>
          <cell r="AD76">
            <v>833.00415065957736</v>
          </cell>
        </row>
        <row r="77">
          <cell r="A77">
            <v>70</v>
          </cell>
          <cell r="B77">
            <v>74</v>
          </cell>
          <cell r="C77" t="str">
            <v>Ing Lease Italia SpA</v>
          </cell>
          <cell r="D77" t="str">
            <v>I</v>
          </cell>
          <cell r="E77">
            <v>23991</v>
          </cell>
          <cell r="F77">
            <v>37628</v>
          </cell>
          <cell r="G77" t="str">
            <v>F</v>
          </cell>
          <cell r="H77">
            <v>12279.021538461539</v>
          </cell>
          <cell r="I77">
            <v>1561.34</v>
          </cell>
          <cell r="N77">
            <v>0</v>
          </cell>
          <cell r="O77">
            <v>848.16204330484356</v>
          </cell>
          <cell r="P77">
            <v>39.31666666666667</v>
          </cell>
          <cell r="Q77">
            <v>1.9805555555555556</v>
          </cell>
          <cell r="R77">
            <v>1045.5675147435068</v>
          </cell>
          <cell r="S77">
            <v>1266.3624627759355</v>
          </cell>
          <cell r="T77">
            <v>499.18992360635229</v>
          </cell>
          <cell r="U77">
            <v>610.67124379102825</v>
          </cell>
          <cell r="V77">
            <v>15.852546758811233</v>
          </cell>
          <cell r="W77">
            <v>71.472663378384723</v>
          </cell>
          <cell r="X77">
            <v>100.43467857175304</v>
          </cell>
          <cell r="Y77">
            <v>129.06357515666312</v>
          </cell>
          <cell r="Z77">
            <v>236.78369480454205</v>
          </cell>
          <cell r="AA77">
            <v>357.80390248517233</v>
          </cell>
          <cell r="AB77">
            <v>412.83266714058931</v>
          </cell>
          <cell r="AC77">
            <v>467.73833505463597</v>
          </cell>
          <cell r="AD77">
            <v>522.56001071118794</v>
          </cell>
        </row>
        <row r="78">
          <cell r="A78">
            <v>71</v>
          </cell>
          <cell r="B78">
            <v>4029</v>
          </cell>
          <cell r="C78" t="str">
            <v>Ing Lease Italia SpA</v>
          </cell>
          <cell r="D78" t="str">
            <v>I</v>
          </cell>
          <cell r="E78">
            <v>28015</v>
          </cell>
          <cell r="F78">
            <v>37690</v>
          </cell>
          <cell r="G78" t="str">
            <v>M</v>
          </cell>
          <cell r="H78">
            <v>27538.377417582422</v>
          </cell>
          <cell r="I78">
            <v>3194.54</v>
          </cell>
          <cell r="N78">
            <v>0</v>
          </cell>
          <cell r="O78">
            <v>1902.1879216218974</v>
          </cell>
          <cell r="P78">
            <v>28.3</v>
          </cell>
          <cell r="Q78">
            <v>1.8055555555555556</v>
          </cell>
          <cell r="R78">
            <v>1913.9993236532246</v>
          </cell>
          <cell r="S78">
            <v>2412.7537267706675</v>
          </cell>
          <cell r="T78">
            <v>995.66492803948768</v>
          </cell>
          <cell r="U78">
            <v>1271.8981359199174</v>
          </cell>
          <cell r="V78">
            <v>21.479863013551672</v>
          </cell>
          <cell r="W78">
            <v>149.04625781768453</v>
          </cell>
          <cell r="X78">
            <v>214.16355465205373</v>
          </cell>
          <cell r="Y78">
            <v>278.4130538022448</v>
          </cell>
          <cell r="Z78">
            <v>514.71833111551155</v>
          </cell>
          <cell r="AA78">
            <v>780.25592652676698</v>
          </cell>
          <cell r="AB78">
            <v>902.1440061958258</v>
          </cell>
          <cell r="AC78">
            <v>1023.1405004171272</v>
          </cell>
          <cell r="AD78">
            <v>1143.2473415686804</v>
          </cell>
        </row>
        <row r="79">
          <cell r="A79">
            <v>72</v>
          </cell>
          <cell r="B79">
            <v>76</v>
          </cell>
          <cell r="C79" t="str">
            <v>Ing Lease Italia SpA</v>
          </cell>
          <cell r="D79" t="str">
            <v>I</v>
          </cell>
          <cell r="E79">
            <v>30296</v>
          </cell>
          <cell r="F79">
            <v>37895</v>
          </cell>
          <cell r="G79" t="str">
            <v>M</v>
          </cell>
          <cell r="H79">
            <v>20088.128846153842</v>
          </cell>
          <cell r="I79">
            <v>1540.17</v>
          </cell>
          <cell r="M79">
            <v>38625</v>
          </cell>
          <cell r="N79">
            <v>0</v>
          </cell>
          <cell r="O79">
            <v>1387.568899928775</v>
          </cell>
          <cell r="P79">
            <v>22.052777777777777</v>
          </cell>
          <cell r="Q79">
            <v>1.2472222222222222</v>
          </cell>
          <cell r="R79">
            <v>1540.17</v>
          </cell>
          <cell r="S79">
            <v>1540.17</v>
          </cell>
          <cell r="T79">
            <v>0</v>
          </cell>
          <cell r="U79">
            <v>0</v>
          </cell>
          <cell r="V79">
            <v>0.5</v>
          </cell>
          <cell r="W79">
            <v>770.08500000000004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73</v>
          </cell>
          <cell r="B80">
            <v>4030</v>
          </cell>
          <cell r="C80" t="str">
            <v>Ing Lease Italia SpA</v>
          </cell>
          <cell r="D80" t="str">
            <v>I</v>
          </cell>
          <cell r="E80">
            <v>29843</v>
          </cell>
          <cell r="F80">
            <v>37993</v>
          </cell>
          <cell r="G80" t="str">
            <v>M</v>
          </cell>
          <cell r="H80">
            <v>29833.201538461541</v>
          </cell>
          <cell r="I80">
            <v>1795.05</v>
          </cell>
          <cell r="N80">
            <v>0</v>
          </cell>
          <cell r="O80">
            <v>2060.7007729344737</v>
          </cell>
          <cell r="P80">
            <v>23.294444444444444</v>
          </cell>
          <cell r="Q80">
            <v>0.98055555555555551</v>
          </cell>
          <cell r="R80">
            <v>1100.3960999580233</v>
          </cell>
          <cell r="S80">
            <v>1403.2259910567554</v>
          </cell>
          <cell r="T80">
            <v>1055.8768417193949</v>
          </cell>
          <cell r="U80">
            <v>1364.7118581373652</v>
          </cell>
          <cell r="V80">
            <v>22.418125061170343</v>
          </cell>
          <cell r="W80">
            <v>100.78819628126975</v>
          </cell>
          <cell r="X80">
            <v>171.86445005482054</v>
          </cell>
          <cell r="Y80">
            <v>242.10337151037015</v>
          </cell>
          <cell r="Z80">
            <v>311.45748682358158</v>
          </cell>
          <cell r="AA80">
            <v>579.00711600848376</v>
          </cell>
          <cell r="AB80">
            <v>879.39443531002121</v>
          </cell>
          <cell r="AC80">
            <v>1013.500923608997</v>
          </cell>
          <cell r="AD80">
            <v>1146.666301580173</v>
          </cell>
        </row>
        <row r="81">
          <cell r="A81">
            <v>74</v>
          </cell>
          <cell r="B81">
            <v>77</v>
          </cell>
          <cell r="C81" t="str">
            <v>Ing Lease Italia SpA</v>
          </cell>
          <cell r="D81" t="str">
            <v>I</v>
          </cell>
          <cell r="E81">
            <v>24840</v>
          </cell>
          <cell r="F81">
            <v>38026</v>
          </cell>
          <cell r="G81" t="str">
            <v>F</v>
          </cell>
          <cell r="H81">
            <v>34899.286098901102</v>
          </cell>
          <cell r="I81">
            <v>2008.94</v>
          </cell>
          <cell r="N81">
            <v>0</v>
          </cell>
          <cell r="O81">
            <v>2410.6358731277992</v>
          </cell>
          <cell r="P81">
            <v>36.991666666666667</v>
          </cell>
          <cell r="Q81">
            <v>0.89166666666666672</v>
          </cell>
          <cell r="R81">
            <v>1308.6008536873146</v>
          </cell>
          <cell r="S81">
            <v>1614.2328789038925</v>
          </cell>
          <cell r="T81">
            <v>1385.5085670864614</v>
          </cell>
          <cell r="U81">
            <v>1728.2734551798208</v>
          </cell>
          <cell r="V81">
            <v>16.646291936092325</v>
          </cell>
          <cell r="W81">
            <v>115.11285693710735</v>
          </cell>
          <cell r="X81">
            <v>198.41498414188987</v>
          </cell>
          <cell r="Y81">
            <v>280.57496999521231</v>
          </cell>
          <cell r="Z81">
            <v>361.59582148941422</v>
          </cell>
          <cell r="AA81">
            <v>673.109027461197</v>
          </cell>
          <cell r="AB81">
            <v>1023.5175661629821</v>
          </cell>
          <cell r="AC81">
            <v>1181.767614264131</v>
          </cell>
          <cell r="AD81">
            <v>1339.840733022902</v>
          </cell>
        </row>
        <row r="82">
          <cell r="A82">
            <v>75</v>
          </cell>
          <cell r="B82">
            <v>78</v>
          </cell>
          <cell r="C82" t="str">
            <v>Ing Lease Italia SpA</v>
          </cell>
          <cell r="D82" t="str">
            <v>I</v>
          </cell>
          <cell r="E82">
            <v>27679</v>
          </cell>
          <cell r="F82">
            <v>38057</v>
          </cell>
          <cell r="G82" t="str">
            <v>F</v>
          </cell>
          <cell r="H82">
            <v>20258.73076923077</v>
          </cell>
          <cell r="I82">
            <v>1078.6300000000001</v>
          </cell>
          <cell r="N82">
            <v>0</v>
          </cell>
          <cell r="O82">
            <v>1399.3530698005702</v>
          </cell>
          <cell r="P82">
            <v>29.216666666666665</v>
          </cell>
          <cell r="Q82">
            <v>0.80277777777777781</v>
          </cell>
          <cell r="R82">
            <v>651.21553863068607</v>
          </cell>
          <cell r="S82">
            <v>818.62930952890167</v>
          </cell>
          <cell r="T82">
            <v>762.44433160901713</v>
          </cell>
          <cell r="U82">
            <v>970.98743722617098</v>
          </cell>
          <cell r="V82">
            <v>19.300603570137376</v>
          </cell>
          <cell r="W82">
            <v>63.453693156871523</v>
          </cell>
          <cell r="X82">
            <v>111.78630784999032</v>
          </cell>
          <cell r="Y82">
            <v>159.52741274439447</v>
          </cell>
          <cell r="Z82">
            <v>206.66330059485426</v>
          </cell>
          <cell r="AA82">
            <v>386.06112710183402</v>
          </cell>
          <cell r="AB82">
            <v>587.74927782693919</v>
          </cell>
          <cell r="AC82">
            <v>678.84437054747741</v>
          </cell>
          <cell r="AD82">
            <v>769.31093993465947</v>
          </cell>
        </row>
        <row r="83">
          <cell r="A83">
            <v>76</v>
          </cell>
          <cell r="B83">
            <v>79</v>
          </cell>
          <cell r="C83" t="str">
            <v>Ing Lease Italia SpA</v>
          </cell>
          <cell r="D83" t="str">
            <v>I</v>
          </cell>
          <cell r="E83">
            <v>25480</v>
          </cell>
          <cell r="F83">
            <v>38082</v>
          </cell>
          <cell r="G83" t="str">
            <v>F</v>
          </cell>
          <cell r="H83">
            <v>16790.61884615384</v>
          </cell>
          <cell r="I83">
            <v>780.08</v>
          </cell>
          <cell r="N83">
            <v>0</v>
          </cell>
          <cell r="O83">
            <v>1159.7964499287748</v>
          </cell>
          <cell r="P83">
            <v>35.238888888888887</v>
          </cell>
          <cell r="Q83">
            <v>0.73611111111111116</v>
          </cell>
          <cell r="R83">
            <v>509.45312184928855</v>
          </cell>
          <cell r="S83">
            <v>633.7547978339544</v>
          </cell>
          <cell r="T83">
            <v>653.49001283563769</v>
          </cell>
          <cell r="U83">
            <v>822.35266700348575</v>
          </cell>
          <cell r="V83">
            <v>17.383522036056021</v>
          </cell>
          <cell r="W83">
            <v>48.617195763121238</v>
          </cell>
          <cell r="X83">
            <v>88.760230555391047</v>
          </cell>
          <cell r="Y83">
            <v>128.36673605576954</v>
          </cell>
          <cell r="Z83">
            <v>167.45171722064984</v>
          </cell>
          <cell r="AA83">
            <v>314.22134727081499</v>
          </cell>
          <cell r="AB83">
            <v>479.44338268191871</v>
          </cell>
          <cell r="AC83">
            <v>555.04187369196893</v>
          </cell>
          <cell r="AD83">
            <v>630.43786795465007</v>
          </cell>
        </row>
        <row r="84">
          <cell r="A84">
            <v>77</v>
          </cell>
          <cell r="B84">
            <v>4031</v>
          </cell>
          <cell r="C84" t="str">
            <v>Ing Lease Italia SpA</v>
          </cell>
          <cell r="D84" t="str">
            <v>I</v>
          </cell>
          <cell r="E84">
            <v>23485</v>
          </cell>
          <cell r="F84">
            <v>38124</v>
          </cell>
          <cell r="G84" t="str">
            <v>M</v>
          </cell>
          <cell r="H84">
            <v>57145.540384615386</v>
          </cell>
          <cell r="I84">
            <v>2212.66</v>
          </cell>
          <cell r="N84">
            <v>0</v>
          </cell>
          <cell r="O84">
            <v>3947.2752895299159</v>
          </cell>
          <cell r="P84">
            <v>40.700000000000003</v>
          </cell>
          <cell r="Q84">
            <v>0.61944444444444446</v>
          </cell>
          <cell r="R84">
            <v>1420.0271404028849</v>
          </cell>
          <cell r="S84">
            <v>1793.0276411088755</v>
          </cell>
          <cell r="T84">
            <v>2160.5920563792633</v>
          </cell>
          <cell r="U84">
            <v>2762.7453310615811</v>
          </cell>
          <cell r="V84">
            <v>18.099930212838604</v>
          </cell>
          <cell r="W84">
            <v>151.85647397121662</v>
          </cell>
          <cell r="X84">
            <v>291.96822477801163</v>
          </cell>
          <cell r="Y84">
            <v>431.6344430871182</v>
          </cell>
          <cell r="Z84">
            <v>571.15665016047717</v>
          </cell>
          <cell r="AA84">
            <v>1071.7839138310769</v>
          </cell>
          <cell r="AB84">
            <v>1636.2366811794141</v>
          </cell>
          <cell r="AC84">
            <v>1901.940686362293</v>
          </cell>
          <cell r="AD84">
            <v>2165.3441819226618</v>
          </cell>
        </row>
        <row r="85">
          <cell r="A85">
            <v>78</v>
          </cell>
          <cell r="B85">
            <v>80</v>
          </cell>
          <cell r="C85" t="str">
            <v>Ing Lease Italia SpA</v>
          </cell>
          <cell r="D85" t="str">
            <v>I</v>
          </cell>
          <cell r="E85">
            <v>26210</v>
          </cell>
          <cell r="F85">
            <v>38231</v>
          </cell>
          <cell r="G85" t="str">
            <v>F</v>
          </cell>
          <cell r="H85">
            <v>4061.78</v>
          </cell>
          <cell r="I85">
            <v>812.76</v>
          </cell>
          <cell r="N85">
            <v>0</v>
          </cell>
          <cell r="O85">
            <v>280.5636925925927</v>
          </cell>
          <cell r="P85">
            <v>33.238888888888887</v>
          </cell>
          <cell r="Q85">
            <v>0.33055555555555555</v>
          </cell>
          <cell r="R85">
            <v>103.75200923024985</v>
          </cell>
          <cell r="S85">
            <v>117.70982603902249</v>
          </cell>
          <cell r="T85">
            <v>224.38031391149414</v>
          </cell>
          <cell r="U85">
            <v>266.60564207248683</v>
          </cell>
          <cell r="V85">
            <v>18.068743695715934</v>
          </cell>
          <cell r="W85">
            <v>34.352347011529126</v>
          </cell>
          <cell r="X85">
            <v>43.828982593142179</v>
          </cell>
          <cell r="Y85">
            <v>53.177196210611044</v>
          </cell>
          <cell r="Z85">
            <v>62.398045356897157</v>
          </cell>
          <cell r="AA85">
            <v>108.03223449109768</v>
          </cell>
          <cell r="AB85">
            <v>158.09959467711843</v>
          </cell>
          <cell r="AC85">
            <v>176.04856990798103</v>
          </cell>
          <cell r="AD85">
            <v>193.86656736250194</v>
          </cell>
        </row>
        <row r="86">
          <cell r="A86">
            <v>79</v>
          </cell>
          <cell r="B86">
            <v>82</v>
          </cell>
          <cell r="C86" t="str">
            <v>Ing Lease Italia SpA</v>
          </cell>
          <cell r="D86" t="str">
            <v>I</v>
          </cell>
          <cell r="E86">
            <v>27060</v>
          </cell>
          <cell r="F86">
            <v>38292</v>
          </cell>
          <cell r="G86" t="str">
            <v>F</v>
          </cell>
          <cell r="H86">
            <v>31701</v>
          </cell>
          <cell r="I86">
            <v>347.04</v>
          </cell>
          <cell r="N86">
            <v>0</v>
          </cell>
          <cell r="O86">
            <v>2189.717222222223</v>
          </cell>
          <cell r="P86">
            <v>30.916666666666668</v>
          </cell>
          <cell r="Q86">
            <v>0.16388888888888889</v>
          </cell>
          <cell r="R86">
            <v>209.36958215937005</v>
          </cell>
          <cell r="S86">
            <v>264.31720653909429</v>
          </cell>
          <cell r="T86">
            <v>1200.5198773033026</v>
          </cell>
          <cell r="U86">
            <v>1535.7935175863659</v>
          </cell>
          <cell r="V86">
            <v>18.706299302445473</v>
          </cell>
          <cell r="W86">
            <v>50.936666369960193</v>
          </cell>
          <cell r="X86">
            <v>127.09980254073653</v>
          </cell>
          <cell r="Y86">
            <v>202.31144372664897</v>
          </cell>
          <cell r="Z86">
            <v>276.54908053884043</v>
          </cell>
          <cell r="AA86">
            <v>535.4465666849843</v>
          </cell>
          <cell r="AB86">
            <v>829.29700778379424</v>
          </cell>
          <cell r="AC86">
            <v>972.44435614315637</v>
          </cell>
          <cell r="AD86">
            <v>1114.648106248057</v>
          </cell>
        </row>
        <row r="87">
          <cell r="A87">
            <v>80</v>
          </cell>
          <cell r="B87">
            <v>83</v>
          </cell>
          <cell r="C87" t="str">
            <v>Ing Lease Italia SpA</v>
          </cell>
          <cell r="D87" t="str">
            <v>I</v>
          </cell>
          <cell r="E87">
            <v>29107</v>
          </cell>
          <cell r="F87">
            <v>38322</v>
          </cell>
          <cell r="G87" t="str">
            <v>M</v>
          </cell>
          <cell r="H87">
            <v>20227.128205128207</v>
          </cell>
          <cell r="I87">
            <v>117.56</v>
          </cell>
          <cell r="M87">
            <v>38717</v>
          </cell>
          <cell r="N87">
            <v>0</v>
          </cell>
          <cell r="O87">
            <v>1397.170151946819</v>
          </cell>
          <cell r="P87">
            <v>25.308333333333334</v>
          </cell>
          <cell r="Q87">
            <v>8.0555555555555561E-2</v>
          </cell>
          <cell r="R87">
            <v>117.56</v>
          </cell>
          <cell r="S87">
            <v>117.56</v>
          </cell>
          <cell r="T87">
            <v>0</v>
          </cell>
          <cell r="U87">
            <v>0</v>
          </cell>
          <cell r="V87">
            <v>0.5</v>
          </cell>
          <cell r="W87">
            <v>58.78</v>
          </cell>
          <cell r="X87">
            <v>0</v>
          </cell>
          <cell r="Y87">
            <v>0</v>
          </cell>
          <cell r="Z87">
            <v>0</v>
          </cell>
          <cell r="AA87">
            <v>116.73455934648001</v>
          </cell>
          <cell r="AB87">
            <v>256.41033013451158</v>
          </cell>
          <cell r="AC87">
            <v>302.29117987197708</v>
          </cell>
          <cell r="AD87">
            <v>348.1692551792496</v>
          </cell>
        </row>
        <row r="88">
          <cell r="A88">
            <v>81</v>
          </cell>
          <cell r="B88">
            <v>6</v>
          </cell>
          <cell r="C88" t="str">
            <v>Operleasing SpA</v>
          </cell>
          <cell r="D88" t="str">
            <v>I</v>
          </cell>
          <cell r="E88">
            <v>25380</v>
          </cell>
          <cell r="F88">
            <v>36706</v>
          </cell>
          <cell r="G88" t="str">
            <v>F</v>
          </cell>
          <cell r="H88">
            <v>30683.326153846156</v>
          </cell>
          <cell r="I88">
            <v>8528.5</v>
          </cell>
          <cell r="N88">
            <v>0</v>
          </cell>
          <cell r="O88">
            <v>2119.4223435897443</v>
          </cell>
          <cell r="P88">
            <v>35.511111111111113</v>
          </cell>
          <cell r="Q88">
            <v>4.5027777777777782</v>
          </cell>
          <cell r="R88">
            <v>5764.9489089946528</v>
          </cell>
          <cell r="S88">
            <v>6921.8933972038913</v>
          </cell>
          <cell r="T88">
            <v>1211.3134920311259</v>
          </cell>
          <cell r="U88">
            <v>1468.2536621454537</v>
          </cell>
          <cell r="V88">
            <v>17.021692368061853</v>
          </cell>
          <cell r="W88">
            <v>504.46930576202078</v>
          </cell>
          <cell r="X88">
            <v>763.64248601313705</v>
          </cell>
          <cell r="Y88">
            <v>893.95301702958875</v>
          </cell>
          <cell r="Z88">
            <v>1023.2615748653775</v>
          </cell>
          <cell r="AA88">
            <v>1151.5703816419259</v>
          </cell>
          <cell r="AB88">
            <v>1279.2647917788336</v>
          </cell>
          <cell r="AC88">
            <v>1406.7626596205901</v>
          </cell>
          <cell r="AD88">
            <v>1534.4113007740038</v>
          </cell>
        </row>
        <row r="89">
          <cell r="A89">
            <v>82</v>
          </cell>
          <cell r="B89">
            <v>7</v>
          </cell>
          <cell r="C89" t="str">
            <v>Operleasing SpA</v>
          </cell>
          <cell r="D89" t="str">
            <v>I</v>
          </cell>
          <cell r="E89">
            <v>25391</v>
          </cell>
          <cell r="F89">
            <v>36815</v>
          </cell>
          <cell r="G89" t="str">
            <v>F</v>
          </cell>
          <cell r="H89">
            <v>29954.266538461539</v>
          </cell>
          <cell r="I89">
            <v>7612.2</v>
          </cell>
          <cell r="N89">
            <v>0</v>
          </cell>
          <cell r="O89">
            <v>2069.0632257122516</v>
          </cell>
          <cell r="P89">
            <v>35.480555555555554</v>
          </cell>
          <cell r="Q89">
            <v>4.2055555555555557</v>
          </cell>
          <cell r="R89">
            <v>5172.572617687204</v>
          </cell>
          <cell r="S89">
            <v>6251.0016861622571</v>
          </cell>
          <cell r="T89">
            <v>1164.0134263145837</v>
          </cell>
          <cell r="U89">
            <v>1420.4430595054801</v>
          </cell>
          <cell r="V89">
            <v>17.383522036056021</v>
          </cell>
          <cell r="W89">
            <v>455.92201328805061</v>
          </cell>
          <cell r="X89">
            <v>698.60993826264666</v>
          </cell>
          <cell r="Y89">
            <v>826.16392911213643</v>
          </cell>
          <cell r="Z89">
            <v>952.81406327033596</v>
          </cell>
          <cell r="AA89">
            <v>1078.4896807876562</v>
          </cell>
          <cell r="AB89">
            <v>1203.1927554099755</v>
          </cell>
          <cell r="AC89">
            <v>1327.3223721902668</v>
          </cell>
          <cell r="AD89">
            <v>1451.3025879881311</v>
          </cell>
        </row>
        <row r="90">
          <cell r="A90">
            <v>83</v>
          </cell>
          <cell r="B90">
            <v>8</v>
          </cell>
          <cell r="C90" t="str">
            <v>Operleasing SpA</v>
          </cell>
          <cell r="D90" t="str">
            <v>I</v>
          </cell>
          <cell r="E90">
            <v>25132</v>
          </cell>
          <cell r="F90">
            <v>36906</v>
          </cell>
          <cell r="G90" t="str">
            <v>F</v>
          </cell>
          <cell r="H90">
            <v>31057.762307692312</v>
          </cell>
          <cell r="I90">
            <v>7506.91</v>
          </cell>
          <cell r="N90">
            <v>0</v>
          </cell>
          <cell r="O90">
            <v>2145.2861742165251</v>
          </cell>
          <cell r="P90">
            <v>36.19166666666667</v>
          </cell>
          <cell r="Q90">
            <v>3.9583333333333335</v>
          </cell>
          <cell r="R90">
            <v>5103.6228963006179</v>
          </cell>
          <cell r="S90">
            <v>6156.838380396217</v>
          </cell>
          <cell r="T90">
            <v>1220.2518595496804</v>
          </cell>
          <cell r="U90">
            <v>1486.3273502685697</v>
          </cell>
          <cell r="V90">
            <v>17.021692368061853</v>
          </cell>
          <cell r="W90">
            <v>309.66574156476622</v>
          </cell>
          <cell r="X90">
            <v>561.07298807946927</v>
          </cell>
          <cell r="Y90">
            <v>843.2306198978265</v>
          </cell>
          <cell r="Z90">
            <v>976.58351337096019</v>
          </cell>
          <cell r="AA90">
            <v>1108.9235893956284</v>
          </cell>
          <cell r="AB90">
            <v>1240.6189081466457</v>
          </cell>
          <cell r="AC90">
            <v>1372.0765753825131</v>
          </cell>
          <cell r="AD90">
            <v>1503.6418171086348</v>
          </cell>
        </row>
        <row r="91">
          <cell r="A91">
            <v>84</v>
          </cell>
          <cell r="B91">
            <v>11</v>
          </cell>
          <cell r="C91" t="str">
            <v>Operleasing SpA</v>
          </cell>
          <cell r="D91" t="str">
            <v>I</v>
          </cell>
          <cell r="E91">
            <v>27377</v>
          </cell>
          <cell r="F91">
            <v>37362</v>
          </cell>
          <cell r="G91" t="str">
            <v>F</v>
          </cell>
          <cell r="H91">
            <v>28398.310769230768</v>
          </cell>
          <cell r="I91">
            <v>4026.36</v>
          </cell>
          <cell r="N91">
            <v>0</v>
          </cell>
          <cell r="O91">
            <v>1961.587021652422</v>
          </cell>
          <cell r="P91">
            <v>30.044444444444444</v>
          </cell>
          <cell r="Q91">
            <v>2.7055555555555557</v>
          </cell>
          <cell r="R91">
            <v>2930.4756621335155</v>
          </cell>
          <cell r="S91">
            <v>3653.1071131169547</v>
          </cell>
          <cell r="T91">
            <v>1029.0678389556479</v>
          </cell>
          <cell r="U91">
            <v>1296.1595456846417</v>
          </cell>
          <cell r="V91">
            <v>19.008544968836755</v>
          </cell>
          <cell r="W91">
            <v>179.92156961926094</v>
          </cell>
          <cell r="X91">
            <v>246.78921586741674</v>
          </cell>
          <cell r="Y91">
            <v>467.19514133865164</v>
          </cell>
          <cell r="Z91">
            <v>716.81279098456139</v>
          </cell>
          <cell r="AA91">
            <v>841.22568732549553</v>
          </cell>
          <cell r="AB91">
            <v>964.73937092601079</v>
          </cell>
          <cell r="AC91">
            <v>1087.3709046694682</v>
          </cell>
          <cell r="AD91">
            <v>1209.126024438435</v>
          </cell>
        </row>
        <row r="92">
          <cell r="A92">
            <v>85</v>
          </cell>
          <cell r="B92">
            <v>12</v>
          </cell>
          <cell r="C92" t="str">
            <v>Operleasing SpA</v>
          </cell>
          <cell r="D92" t="str">
            <v>I</v>
          </cell>
          <cell r="E92">
            <v>26502</v>
          </cell>
          <cell r="F92">
            <v>37564</v>
          </cell>
          <cell r="G92" t="str">
            <v>F</v>
          </cell>
          <cell r="H92">
            <v>22078.518461538461</v>
          </cell>
          <cell r="I92">
            <v>2890.23</v>
          </cell>
          <cell r="N92">
            <v>0</v>
          </cell>
          <cell r="O92">
            <v>1525.05321965812</v>
          </cell>
          <cell r="P92">
            <v>32.43888888888889</v>
          </cell>
          <cell r="Q92">
            <v>2.1555555555555554</v>
          </cell>
          <cell r="R92">
            <v>1911.6535244387424</v>
          </cell>
          <cell r="S92">
            <v>2366.0070215903443</v>
          </cell>
          <cell r="T92">
            <v>838.07081727105242</v>
          </cell>
          <cell r="U92">
            <v>1048.8533674960213</v>
          </cell>
          <cell r="V92">
            <v>18.393220824972165</v>
          </cell>
          <cell r="W92">
            <v>131.35384113320737</v>
          </cell>
          <cell r="X92">
            <v>183.4388374367129</v>
          </cell>
          <cell r="Y92">
            <v>351.0945908221853</v>
          </cell>
          <cell r="Z92">
            <v>541.44134890102885</v>
          </cell>
          <cell r="AA92">
            <v>638.23141315791759</v>
          </cell>
          <cell r="AB92">
            <v>734.32953698894198</v>
          </cell>
          <cell r="AC92">
            <v>829.77512144823652</v>
          </cell>
          <cell r="AD92">
            <v>924.50937063163087</v>
          </cell>
        </row>
        <row r="93">
          <cell r="A93">
            <v>86</v>
          </cell>
          <cell r="B93">
            <v>13</v>
          </cell>
          <cell r="C93" t="str">
            <v>Operleasing SpA</v>
          </cell>
          <cell r="D93" t="str">
            <v>I</v>
          </cell>
          <cell r="E93">
            <v>27207</v>
          </cell>
          <cell r="F93">
            <v>37653</v>
          </cell>
          <cell r="G93" t="str">
            <v>F</v>
          </cell>
          <cell r="H93">
            <v>27482.175769230766</v>
          </cell>
          <cell r="I93">
            <v>2832.97</v>
          </cell>
          <cell r="N93">
            <v>0</v>
          </cell>
          <cell r="O93">
            <v>1898.3058448005702</v>
          </cell>
          <cell r="P93">
            <v>30.508333333333333</v>
          </cell>
          <cell r="Q93">
            <v>1.913888888888889</v>
          </cell>
          <cell r="R93">
            <v>2041.7904036542627</v>
          </cell>
          <cell r="S93">
            <v>2551.8651922081262</v>
          </cell>
          <cell r="T93">
            <v>1013.0102232060535</v>
          </cell>
          <cell r="U93">
            <v>1279.5224494460981</v>
          </cell>
          <cell r="V93">
            <v>18.706299302445473</v>
          </cell>
          <cell r="W93">
            <v>135.7584282456167</v>
          </cell>
          <cell r="X93">
            <v>200.85926002359969</v>
          </cell>
          <cell r="Y93">
            <v>265.13537446413505</v>
          </cell>
          <cell r="Z93">
            <v>495.39415599911172</v>
          </cell>
          <cell r="AA93">
            <v>754.84741886032532</v>
          </cell>
          <cell r="AB93">
            <v>876.67401924156536</v>
          </cell>
          <cell r="AC93">
            <v>997.64381781746147</v>
          </cell>
          <cell r="AD93">
            <v>1117.8089074610803</v>
          </cell>
        </row>
        <row r="94">
          <cell r="A94">
            <v>87</v>
          </cell>
          <cell r="B94">
            <v>14</v>
          </cell>
          <cell r="C94" t="str">
            <v>Operleasing SpA</v>
          </cell>
          <cell r="D94" t="str">
            <v>I</v>
          </cell>
          <cell r="E94">
            <v>27191</v>
          </cell>
          <cell r="F94">
            <v>37773</v>
          </cell>
          <cell r="G94" t="str">
            <v>M</v>
          </cell>
          <cell r="H94">
            <v>24681.278461538459</v>
          </cell>
          <cell r="I94">
            <v>2203.13</v>
          </cell>
          <cell r="N94">
            <v>0</v>
          </cell>
          <cell r="O94">
            <v>1704.836456695157</v>
          </cell>
          <cell r="P94">
            <v>30.552777777777777</v>
          </cell>
          <cell r="Q94">
            <v>1.5805555555555555</v>
          </cell>
          <cell r="R94">
            <v>1469.572494870069</v>
          </cell>
          <cell r="S94">
            <v>1865.3003312968103</v>
          </cell>
          <cell r="T94">
            <v>879.00585592228163</v>
          </cell>
          <cell r="U94">
            <v>1129.3784765086211</v>
          </cell>
          <cell r="V94">
            <v>20.834285077507879</v>
          </cell>
          <cell r="W94">
            <v>109.75364874107899</v>
          </cell>
          <cell r="X94">
            <v>168.35432421386298</v>
          </cell>
          <cell r="Y94">
            <v>226.18344747453875</v>
          </cell>
          <cell r="Z94">
            <v>427.51888817907661</v>
          </cell>
          <cell r="AA94">
            <v>655.07031197276092</v>
          </cell>
          <cell r="AB94">
            <v>764.74297744369449</v>
          </cell>
          <cell r="AC94">
            <v>874.09727471683459</v>
          </cell>
          <cell r="AD94">
            <v>983.38634904748051</v>
          </cell>
        </row>
        <row r="95">
          <cell r="A95">
            <v>88</v>
          </cell>
          <cell r="B95">
            <v>15</v>
          </cell>
          <cell r="C95" t="str">
            <v>Operleasing SpA</v>
          </cell>
          <cell r="D95" t="str">
            <v>I</v>
          </cell>
          <cell r="E95">
            <v>27312</v>
          </cell>
          <cell r="F95">
            <v>37895</v>
          </cell>
          <cell r="G95" t="str">
            <v>F</v>
          </cell>
          <cell r="H95">
            <v>22563.970769230771</v>
          </cell>
          <cell r="I95">
            <v>1611.38</v>
          </cell>
          <cell r="N95">
            <v>0</v>
          </cell>
          <cell r="O95">
            <v>1558.5853883190889</v>
          </cell>
          <cell r="P95">
            <v>30.222222222222221</v>
          </cell>
          <cell r="Q95">
            <v>1.2472222222222222</v>
          </cell>
          <cell r="R95">
            <v>1104.1718826101755</v>
          </cell>
          <cell r="S95">
            <v>1386.793667255718</v>
          </cell>
          <cell r="T95">
            <v>838.36810409266218</v>
          </cell>
          <cell r="U95">
            <v>1064.9690895545664</v>
          </cell>
          <cell r="V95">
            <v>19.008544968836755</v>
          </cell>
          <cell r="W95">
            <v>85.557390676873894</v>
          </cell>
          <cell r="X95">
            <v>139.25735958626225</v>
          </cell>
          <cell r="Y95">
            <v>192.2847122725334</v>
          </cell>
          <cell r="Z95">
            <v>370.05650947403433</v>
          </cell>
          <cell r="AA95">
            <v>571.8629740229253</v>
          </cell>
          <cell r="AB95">
            <v>672.26609602723943</v>
          </cell>
          <cell r="AC95">
            <v>771.96580523971636</v>
          </cell>
          <cell r="AD95">
            <v>870.96559739953489</v>
          </cell>
        </row>
        <row r="96">
          <cell r="A96">
            <v>89</v>
          </cell>
          <cell r="B96">
            <v>17</v>
          </cell>
          <cell r="C96" t="str">
            <v>Operleasing SpA</v>
          </cell>
          <cell r="D96" t="str">
            <v>I</v>
          </cell>
          <cell r="E96">
            <v>29267</v>
          </cell>
          <cell r="F96">
            <v>38078</v>
          </cell>
          <cell r="G96" t="str">
            <v>F</v>
          </cell>
          <cell r="H96">
            <v>18847.192307692309</v>
          </cell>
          <cell r="I96">
            <v>895.75</v>
          </cell>
          <cell r="N96">
            <v>0</v>
          </cell>
          <cell r="O96">
            <v>1301.852357549858</v>
          </cell>
          <cell r="P96">
            <v>24.872222222222224</v>
          </cell>
          <cell r="Q96">
            <v>0.74722222222222223</v>
          </cell>
          <cell r="R96">
            <v>549.68111111317194</v>
          </cell>
          <cell r="S96">
            <v>696.23459620736344</v>
          </cell>
          <cell r="T96">
            <v>692.41958221208938</v>
          </cell>
          <cell r="U96">
            <v>888.55064033070971</v>
          </cell>
          <cell r="V96">
            <v>20.377870194068954</v>
          </cell>
          <cell r="W96">
            <v>54.81614995348351</v>
          </cell>
          <cell r="X96">
            <v>99.656606698998189</v>
          </cell>
          <cell r="Y96">
            <v>144.05877956779784</v>
          </cell>
          <cell r="Z96">
            <v>187.99096471590363</v>
          </cell>
          <cell r="AA96">
            <v>353.23533543998229</v>
          </cell>
          <cell r="AB96">
            <v>539.24572698408247</v>
          </cell>
          <cell r="AC96">
            <v>624.17648158565123</v>
          </cell>
          <cell r="AD96">
            <v>708.53350358447733</v>
          </cell>
        </row>
        <row r="97">
          <cell r="A97">
            <v>90</v>
          </cell>
          <cell r="B97">
            <v>18</v>
          </cell>
          <cell r="C97" t="str">
            <v>Operleasing SpA</v>
          </cell>
          <cell r="D97" t="str">
            <v>I</v>
          </cell>
          <cell r="E97">
            <v>27718</v>
          </cell>
          <cell r="F97">
            <v>38139</v>
          </cell>
          <cell r="G97" t="str">
            <v>M</v>
          </cell>
          <cell r="H97">
            <v>21152.43230769231</v>
          </cell>
          <cell r="I97">
            <v>796.09</v>
          </cell>
          <cell r="N97">
            <v>0</v>
          </cell>
          <cell r="O97">
            <v>1461.0846760683767</v>
          </cell>
          <cell r="P97">
            <v>29.111111111111111</v>
          </cell>
          <cell r="Q97">
            <v>0.5805555555555556</v>
          </cell>
          <cell r="R97">
            <v>471.98539571823829</v>
          </cell>
          <cell r="S97">
            <v>602.21854433559383</v>
          </cell>
          <cell r="T97">
            <v>763.05866602190417</v>
          </cell>
          <cell r="U97">
            <v>987.38370670251652</v>
          </cell>
          <cell r="V97">
            <v>21.272304884813231</v>
          </cell>
          <cell r="W97">
            <v>54.475084266327258</v>
          </cell>
          <cell r="X97">
            <v>105.11542242407157</v>
          </cell>
          <cell r="Y97">
            <v>155.08573754718057</v>
          </cell>
          <cell r="Z97">
            <v>204.38411033978193</v>
          </cell>
          <cell r="AA97">
            <v>386.28145985838648</v>
          </cell>
          <cell r="AB97">
            <v>591.43828101446218</v>
          </cell>
          <cell r="AC97">
            <v>686.6060399980588</v>
          </cell>
          <cell r="AD97">
            <v>781.30619953737312</v>
          </cell>
        </row>
        <row r="98">
          <cell r="A98">
            <v>91</v>
          </cell>
          <cell r="B98">
            <v>19</v>
          </cell>
          <cell r="C98" t="str">
            <v>Operleasing SpA</v>
          </cell>
          <cell r="D98" t="str">
            <v>I</v>
          </cell>
          <cell r="E98">
            <v>24437</v>
          </cell>
          <cell r="F98">
            <v>38183</v>
          </cell>
          <cell r="G98" t="str">
            <v>M</v>
          </cell>
          <cell r="H98">
            <v>47585.235384615378</v>
          </cell>
          <cell r="I98">
            <v>1480.22</v>
          </cell>
          <cell r="N98">
            <v>0</v>
          </cell>
          <cell r="O98">
            <v>3286.9060737891741</v>
          </cell>
          <cell r="P98">
            <v>38.094444444444441</v>
          </cell>
          <cell r="Q98">
            <v>0.45833333333333331</v>
          </cell>
          <cell r="R98">
            <v>870.43921691160722</v>
          </cell>
          <cell r="S98">
            <v>1103.1573725714654</v>
          </cell>
          <cell r="T98">
            <v>1781.1890760876827</v>
          </cell>
          <cell r="U98">
            <v>2288.9377793455569</v>
          </cell>
          <cell r="V98">
            <v>19.021161462997576</v>
          </cell>
          <cell r="W98">
            <v>111.85368082493294</v>
          </cell>
          <cell r="X98">
            <v>227.0562080676518</v>
          </cell>
          <cell r="Y98">
            <v>341.53935541586816</v>
          </cell>
          <cell r="Z98">
            <v>455.44521249856803</v>
          </cell>
          <cell r="AA98">
            <v>863.57554965852</v>
          </cell>
          <cell r="AB98">
            <v>1325.414279759312</v>
          </cell>
          <cell r="AC98">
            <v>1546.6385220818775</v>
          </cell>
          <cell r="AD98">
            <v>1768.1428304874439</v>
          </cell>
        </row>
        <row r="99">
          <cell r="A99">
            <v>92</v>
          </cell>
          <cell r="B99">
            <v>20</v>
          </cell>
          <cell r="C99" t="str">
            <v>Operleasing SpA</v>
          </cell>
          <cell r="D99" t="str">
            <v>I</v>
          </cell>
          <cell r="E99">
            <v>27140</v>
          </cell>
          <cell r="F99">
            <v>38201</v>
          </cell>
          <cell r="G99" t="str">
            <v>F</v>
          </cell>
          <cell r="H99">
            <v>20581.182692307691</v>
          </cell>
          <cell r="I99">
            <v>536.36</v>
          </cell>
          <cell r="N99">
            <v>0</v>
          </cell>
          <cell r="O99">
            <v>1421.6261378205131</v>
          </cell>
          <cell r="P99">
            <v>30.691666666666666</v>
          </cell>
          <cell r="Q99">
            <v>0.41111111111111109</v>
          </cell>
          <cell r="R99">
            <v>339.61654517786047</v>
          </cell>
          <cell r="S99">
            <v>427.92236646418058</v>
          </cell>
          <cell r="T99">
            <v>778.65936617210946</v>
          </cell>
          <cell r="U99">
            <v>993.45730984153602</v>
          </cell>
          <cell r="V99">
            <v>18.706299302445473</v>
          </cell>
          <cell r="W99">
            <v>44.32197410789545</v>
          </cell>
          <cell r="X99">
            <v>93.655429517477444</v>
          </cell>
          <cell r="Y99">
            <v>142.37116611911347</v>
          </cell>
          <cell r="Z99">
            <v>190.45436717262487</v>
          </cell>
          <cell r="AA99">
            <v>363.5867037387589</v>
          </cell>
          <cell r="AB99">
            <v>559.39062100696356</v>
          </cell>
          <cell r="AC99">
            <v>652.17014626465857</v>
          </cell>
          <cell r="AD99">
            <v>744.338688019418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"/>
      <sheetName val="EPF"/>
      <sheetName val="Calc"/>
      <sheetName val="Input"/>
      <sheetName val="Tables"/>
      <sheetName val="Acc#"/>
      <sheetName val="Results"/>
      <sheetName val="Exec_Sum"/>
      <sheetName val="Templates"/>
      <sheetName val="BP"/>
    </sheetNames>
    <sheetDataSet>
      <sheetData sheetId="0" refreshError="1"/>
      <sheetData sheetId="1" refreshError="1"/>
      <sheetData sheetId="2"/>
      <sheetData sheetId="3" refreshError="1">
        <row r="1">
          <cell r="B1">
            <v>92</v>
          </cell>
        </row>
        <row r="7">
          <cell r="F7" t="str">
            <v>Date of hire</v>
          </cell>
          <cell r="J7" t="str">
            <v>Date of enrolment in current pension fund</v>
          </cell>
          <cell r="K7" t="str">
            <v>PREVINDAI
      Type</v>
          </cell>
        </row>
        <row r="8">
          <cell r="A8">
            <v>1</v>
          </cell>
          <cell r="B8">
            <v>2</v>
          </cell>
          <cell r="C8" t="str">
            <v>ING LEASE RENTING SpA</v>
          </cell>
          <cell r="D8" t="str">
            <v>I</v>
          </cell>
          <cell r="E8">
            <v>21475</v>
          </cell>
          <cell r="F8">
            <v>36708</v>
          </cell>
          <cell r="G8" t="str">
            <v>M</v>
          </cell>
          <cell r="H8">
            <v>152247.56615384616</v>
          </cell>
          <cell r="I8">
            <v>39507.839999999997</v>
          </cell>
          <cell r="N8">
            <v>0</v>
          </cell>
          <cell r="O8">
            <v>10516.359662108265</v>
          </cell>
          <cell r="P8">
            <v>46.202777777777776</v>
          </cell>
          <cell r="Q8">
            <v>4.4972222222222218</v>
          </cell>
          <cell r="R8">
            <v>27991.450421475922</v>
          </cell>
          <cell r="S8">
            <v>33880.735208994651</v>
          </cell>
          <cell r="T8">
            <v>5889.9240342936391</v>
          </cell>
          <cell r="U8">
            <v>7199.4623440569121</v>
          </cell>
          <cell r="V8">
            <v>16.378855976357244</v>
          </cell>
          <cell r="W8">
            <v>2435.233305728716</v>
          </cell>
          <cell r="X8">
            <v>3703.3931556370289</v>
          </cell>
          <cell r="Y8">
            <v>4373.4289301465487</v>
          </cell>
          <cell r="Z8">
            <v>3698.8673348701727</v>
          </cell>
          <cell r="AA8">
            <v>1986.6281204214797</v>
          </cell>
          <cell r="AB8">
            <v>1384.0080918283238</v>
          </cell>
          <cell r="AC8">
            <v>1596.1893125275615</v>
          </cell>
          <cell r="AD8">
            <v>1830.1058626332069</v>
          </cell>
        </row>
        <row r="9">
          <cell r="A9">
            <v>2</v>
          </cell>
          <cell r="B9">
            <v>3</v>
          </cell>
          <cell r="C9" t="str">
            <v>ING LEASE RENTING SpA</v>
          </cell>
          <cell r="D9" t="str">
            <v>I</v>
          </cell>
          <cell r="E9">
            <v>26230</v>
          </cell>
          <cell r="F9">
            <v>36800</v>
          </cell>
          <cell r="G9" t="str">
            <v>F</v>
          </cell>
          <cell r="H9">
            <v>25976.477307692308</v>
          </cell>
          <cell r="I9">
            <v>6366.52</v>
          </cell>
          <cell r="N9">
            <v>0</v>
          </cell>
          <cell r="O9">
            <v>1794.3011177350434</v>
          </cell>
          <cell r="P9">
            <v>33.18333333333333</v>
          </cell>
          <cell r="Q9">
            <v>4.2472222222222218</v>
          </cell>
          <cell r="R9">
            <v>4394.5195926865308</v>
          </cell>
          <cell r="S9">
            <v>5352.6659745170691</v>
          </cell>
          <cell r="T9">
            <v>980.12265984732403</v>
          </cell>
          <cell r="U9">
            <v>1205.7163141697538</v>
          </cell>
          <cell r="V9">
            <v>18.068743695715934</v>
          </cell>
          <cell r="W9">
            <v>383.22512504656572</v>
          </cell>
          <cell r="X9">
            <v>590.32038296140968</v>
          </cell>
          <cell r="Y9">
            <v>701.09082591337847</v>
          </cell>
          <cell r="Z9">
            <v>811.04450242349094</v>
          </cell>
          <cell r="AA9">
            <v>920.18494473163969</v>
          </cell>
          <cell r="AB9">
            <v>1028.562407236371</v>
          </cell>
          <cell r="AC9">
            <v>1136.1018714061188</v>
          </cell>
          <cell r="AD9">
            <v>1242.8045581429687</v>
          </cell>
        </row>
        <row r="10">
          <cell r="A10">
            <v>3</v>
          </cell>
          <cell r="B10">
            <v>6</v>
          </cell>
          <cell r="C10" t="str">
            <v>ING LEASE RENTING SpA</v>
          </cell>
          <cell r="D10" t="str">
            <v>I</v>
          </cell>
          <cell r="E10">
            <v>23932</v>
          </cell>
          <cell r="F10">
            <v>36906</v>
          </cell>
          <cell r="G10" t="str">
            <v>M</v>
          </cell>
          <cell r="H10">
            <v>47622.326923076922</v>
          </cell>
          <cell r="I10">
            <v>10456.629999999999</v>
          </cell>
          <cell r="N10">
            <v>0</v>
          </cell>
          <cell r="O10">
            <v>3289.4681374643883</v>
          </cell>
          <cell r="P10">
            <v>39.475000000000001</v>
          </cell>
          <cell r="Q10">
            <v>3.9583333333333335</v>
          </cell>
          <cell r="R10">
            <v>7255.506766833576</v>
          </cell>
          <cell r="S10">
            <v>8977.0342814722335</v>
          </cell>
          <cell r="T10">
            <v>1736.2002552992162</v>
          </cell>
          <cell r="U10">
            <v>2171.1124695237213</v>
          </cell>
          <cell r="V10">
            <v>18.723236338544417</v>
          </cell>
          <cell r="W10">
            <v>439.87367754487116</v>
          </cell>
          <cell r="X10">
            <v>812.27681239676235</v>
          </cell>
          <cell r="Y10">
            <v>1232.8580284056097</v>
          </cell>
          <cell r="Z10">
            <v>1442.7853547293444</v>
          </cell>
          <cell r="AA10">
            <v>1652.6455404185936</v>
          </cell>
          <cell r="AB10">
            <v>1862.7461675319996</v>
          </cell>
          <cell r="AC10">
            <v>2073.2640397442819</v>
          </cell>
          <cell r="AD10">
            <v>2282.7024778270811</v>
          </cell>
        </row>
        <row r="11">
          <cell r="A11">
            <v>4</v>
          </cell>
          <cell r="B11">
            <v>7</v>
          </cell>
          <cell r="C11" t="str">
            <v>ING LEASE RENTING SpA</v>
          </cell>
          <cell r="D11" t="str">
            <v>I</v>
          </cell>
          <cell r="E11">
            <v>27831</v>
          </cell>
          <cell r="F11">
            <v>36923</v>
          </cell>
          <cell r="G11" t="str">
            <v>F</v>
          </cell>
          <cell r="H11">
            <v>19924.743846153848</v>
          </cell>
          <cell r="I11">
            <v>5086.8100000000004</v>
          </cell>
          <cell r="N11">
            <v>0</v>
          </cell>
          <cell r="O11">
            <v>1376.2832323361829</v>
          </cell>
          <cell r="P11">
            <v>28.8</v>
          </cell>
          <cell r="Q11">
            <v>3.9138888888888888</v>
          </cell>
          <cell r="R11">
            <v>3167.2149204962284</v>
          </cell>
          <cell r="S11">
            <v>3868.365647621772</v>
          </cell>
          <cell r="T11">
            <v>762.0606638379536</v>
          </cell>
          <cell r="U11">
            <v>941.20492343000387</v>
          </cell>
          <cell r="V11">
            <v>19.300603570137376</v>
          </cell>
          <cell r="W11">
            <v>207.81464719475269</v>
          </cell>
          <cell r="X11">
            <v>373.25323143160887</v>
          </cell>
          <cell r="Y11">
            <v>558.39901082458277</v>
          </cell>
          <cell r="Z11">
            <v>643.95155763000116</v>
          </cell>
          <cell r="AA11">
            <v>728.90765129045008</v>
          </cell>
          <cell r="AB11">
            <v>813.24904731782055</v>
          </cell>
          <cell r="AC11">
            <v>896.95876491036813</v>
          </cell>
          <cell r="AD11">
            <v>980.05650440911381</v>
          </cell>
        </row>
        <row r="12">
          <cell r="A12">
            <v>5</v>
          </cell>
          <cell r="B12">
            <v>8</v>
          </cell>
          <cell r="C12" t="str">
            <v>ING LEASE RENTING SpA</v>
          </cell>
          <cell r="D12" t="str">
            <v>I</v>
          </cell>
          <cell r="E12">
            <v>23489</v>
          </cell>
          <cell r="F12">
            <v>36965</v>
          </cell>
          <cell r="G12" t="str">
            <v>F</v>
          </cell>
          <cell r="H12">
            <v>42813.608461538453</v>
          </cell>
          <cell r="I12">
            <v>12007.21</v>
          </cell>
          <cell r="N12">
            <v>0</v>
          </cell>
          <cell r="O12">
            <v>2957.3103622507124</v>
          </cell>
          <cell r="P12">
            <v>40.68888888888889</v>
          </cell>
          <cell r="Q12">
            <v>3.7916666666666665</v>
          </cell>
          <cell r="R12">
            <v>7556.2753605612506</v>
          </cell>
          <cell r="S12">
            <v>8862.4807909388564</v>
          </cell>
          <cell r="T12">
            <v>1877.4951326304817</v>
          </cell>
          <cell r="U12">
            <v>2221.9888725102901</v>
          </cell>
          <cell r="V12">
            <v>14.997777432493086</v>
          </cell>
          <cell r="W12">
            <v>487.20600580719872</v>
          </cell>
          <cell r="X12">
            <v>859.31917359497288</v>
          </cell>
          <cell r="Y12">
            <v>1274.6745847578643</v>
          </cell>
          <cell r="Z12">
            <v>1460.4819542270634</v>
          </cell>
          <cell r="AA12">
            <v>1645.8720049295323</v>
          </cell>
          <cell r="AB12">
            <v>1830.9822362774757</v>
          </cell>
          <cell r="AC12">
            <v>2016.0605268813274</v>
          </cell>
          <cell r="AD12">
            <v>2201.3042671292251</v>
          </cell>
        </row>
        <row r="13">
          <cell r="A13">
            <v>6</v>
          </cell>
          <cell r="B13">
            <v>12</v>
          </cell>
          <cell r="C13" t="str">
            <v>ING LEASE RENTING SpA</v>
          </cell>
          <cell r="D13" t="str">
            <v>I</v>
          </cell>
          <cell r="E13">
            <v>27708</v>
          </cell>
          <cell r="F13">
            <v>37773</v>
          </cell>
          <cell r="G13" t="str">
            <v>F</v>
          </cell>
          <cell r="H13">
            <v>18902.621538461539</v>
          </cell>
          <cell r="I13">
            <v>2004.65</v>
          </cell>
          <cell r="N13">
            <v>0</v>
          </cell>
          <cell r="O13">
            <v>1305.6810803418807</v>
          </cell>
          <cell r="P13">
            <v>29.138888888888889</v>
          </cell>
          <cell r="Q13">
            <v>1.5805555555555555</v>
          </cell>
          <cell r="R13">
            <v>1206.5587102137631</v>
          </cell>
          <cell r="S13">
            <v>1502.9082155587334</v>
          </cell>
          <cell r="T13">
            <v>717.3505498741456</v>
          </cell>
          <cell r="U13">
            <v>904.84760070751918</v>
          </cell>
          <cell r="V13">
            <v>19.300603570137376</v>
          </cell>
          <cell r="W13">
            <v>95.259293637656413</v>
          </cell>
          <cell r="X13">
            <v>140.00923835350079</v>
          </cell>
          <cell r="Y13">
            <v>184.19996832629803</v>
          </cell>
          <cell r="Z13">
            <v>343.47696414721827</v>
          </cell>
          <cell r="AA13">
            <v>522.86172906366937</v>
          </cell>
          <cell r="AB13">
            <v>606.68300666818197</v>
          </cell>
          <cell r="AC13">
            <v>689.90681301636403</v>
          </cell>
          <cell r="AD13">
            <v>772.54574911524446</v>
          </cell>
        </row>
        <row r="14">
          <cell r="A14">
            <v>7</v>
          </cell>
          <cell r="B14">
            <v>13</v>
          </cell>
          <cell r="C14" t="str">
            <v>ING LEASE RENTING SpA</v>
          </cell>
          <cell r="D14" t="str">
            <v>I</v>
          </cell>
          <cell r="E14">
            <v>28418</v>
          </cell>
          <cell r="F14">
            <v>37895</v>
          </cell>
          <cell r="G14" t="str">
            <v>F</v>
          </cell>
          <cell r="H14">
            <v>18561.101538461538</v>
          </cell>
          <cell r="I14">
            <v>1572.74</v>
          </cell>
          <cell r="N14">
            <v>0</v>
          </cell>
          <cell r="O14">
            <v>1282.0909025641029</v>
          </cell>
          <cell r="P14">
            <v>27.194444444444443</v>
          </cell>
          <cell r="Q14">
            <v>1.2472222222222222</v>
          </cell>
          <cell r="R14">
            <v>925.81394644379952</v>
          </cell>
          <cell r="S14">
            <v>1160.2265526441265</v>
          </cell>
          <cell r="T14">
            <v>696.67689536763692</v>
          </cell>
          <cell r="U14">
            <v>884.6246419870522</v>
          </cell>
          <cell r="V14">
            <v>19.856434661651427</v>
          </cell>
          <cell r="W14">
            <v>79.040928459542812</v>
          </cell>
          <cell r="X14">
            <v>123.08144468092701</v>
          </cell>
          <cell r="Y14">
            <v>166.63175946984967</v>
          </cell>
          <cell r="Z14">
            <v>316.81424507755844</v>
          </cell>
          <cell r="AA14">
            <v>486.76013777372202</v>
          </cell>
          <cell r="AB14">
            <v>569.30179819264822</v>
          </cell>
          <cell r="AC14">
            <v>651.28999694819083</v>
          </cell>
          <cell r="AD14">
            <v>732.70833064571389</v>
          </cell>
        </row>
        <row r="15">
          <cell r="A15">
            <v>8</v>
          </cell>
          <cell r="B15">
            <v>14</v>
          </cell>
          <cell r="C15" t="str">
            <v>ING LEASE RENTING SpA</v>
          </cell>
          <cell r="D15" t="str">
            <v>I</v>
          </cell>
          <cell r="E15">
            <v>26279</v>
          </cell>
          <cell r="F15">
            <v>36452</v>
          </cell>
          <cell r="G15" t="str">
            <v>F</v>
          </cell>
          <cell r="H15">
            <v>25814.452307692311</v>
          </cell>
          <cell r="I15">
            <v>15589.86</v>
          </cell>
          <cell r="N15">
            <v>0</v>
          </cell>
          <cell r="O15">
            <v>1783.1093908831915</v>
          </cell>
          <cell r="P15">
            <v>33.049999999999997</v>
          </cell>
          <cell r="Q15">
            <v>5.197222222222222</v>
          </cell>
          <cell r="R15">
            <v>7419.7185861989219</v>
          </cell>
          <cell r="S15">
            <v>8542.5550059528505</v>
          </cell>
          <cell r="T15">
            <v>1318.453883839753</v>
          </cell>
          <cell r="U15">
            <v>1534.4993734770669</v>
          </cell>
          <cell r="V15">
            <v>18.068743695715934</v>
          </cell>
          <cell r="W15">
            <v>1073.6960075889156</v>
          </cell>
          <cell r="X15">
            <v>1178.4937350073005</v>
          </cell>
          <cell r="Y15">
            <v>1282.4627065765526</v>
          </cell>
          <cell r="Z15">
            <v>1385.6340822447428</v>
          </cell>
          <cell r="AA15">
            <v>1488.0178902068819</v>
          </cell>
          <cell r="AB15">
            <v>1589.6922273436855</v>
          </cell>
          <cell r="AC15">
            <v>1690.5413399028014</v>
          </cell>
          <cell r="AD15">
            <v>1790.5649762169144</v>
          </cell>
        </row>
        <row r="16">
          <cell r="A16">
            <v>9</v>
          </cell>
          <cell r="B16">
            <v>15</v>
          </cell>
          <cell r="C16" t="str">
            <v>ING LEASE RENTING SpA</v>
          </cell>
          <cell r="D16" t="str">
            <v>I</v>
          </cell>
          <cell r="E16">
            <v>25467</v>
          </cell>
          <cell r="F16">
            <v>36452</v>
          </cell>
          <cell r="G16" t="str">
            <v>F</v>
          </cell>
          <cell r="H16">
            <v>21429.416538461533</v>
          </cell>
          <cell r="I16">
            <v>11468.75</v>
          </cell>
          <cell r="N16">
            <v>0</v>
          </cell>
          <cell r="O16">
            <v>1480.2171053418804</v>
          </cell>
          <cell r="P16">
            <v>35.274999999999999</v>
          </cell>
          <cell r="Q16">
            <v>5.197222222222222</v>
          </cell>
          <cell r="R16">
            <v>5845.8854214921248</v>
          </cell>
          <cell r="S16">
            <v>6762.0976120579517</v>
          </cell>
          <cell r="T16">
            <v>1044.4374868537725</v>
          </cell>
          <cell r="U16">
            <v>1220.7263102656898</v>
          </cell>
          <cell r="V16">
            <v>17.383522036056021</v>
          </cell>
          <cell r="W16">
            <v>795.43772158342108</v>
          </cell>
          <cell r="X16">
            <v>883.07659916261514</v>
          </cell>
          <cell r="Y16">
            <v>970.04886717814907</v>
          </cell>
          <cell r="Z16">
            <v>1056.4069056827029</v>
          </cell>
          <cell r="AA16">
            <v>1142.0727881352641</v>
          </cell>
          <cell r="AB16">
            <v>1227.0469494071547</v>
          </cell>
          <cell r="AC16">
            <v>1311.7314763627194</v>
          </cell>
          <cell r="AD16">
            <v>1396.5137717004075</v>
          </cell>
        </row>
        <row r="17">
          <cell r="A17">
            <v>10</v>
          </cell>
          <cell r="B17">
            <v>16</v>
          </cell>
          <cell r="C17" t="str">
            <v>ING LEASE RENTING SpA</v>
          </cell>
          <cell r="D17" t="str">
            <v>I</v>
          </cell>
          <cell r="E17">
            <v>20820</v>
          </cell>
          <cell r="F17">
            <v>36717</v>
          </cell>
          <cell r="G17" t="str">
            <v>F</v>
          </cell>
          <cell r="H17">
            <v>29573.79615384616</v>
          </cell>
          <cell r="I17">
            <v>9176.4699999999993</v>
          </cell>
          <cell r="N17">
            <v>0</v>
          </cell>
          <cell r="O17">
            <v>2042.7825861823371</v>
          </cell>
          <cell r="P17">
            <v>48</v>
          </cell>
          <cell r="Q17">
            <v>4.4722222222222223</v>
          </cell>
          <cell r="R17">
            <v>6621.1849292472652</v>
          </cell>
          <cell r="S17">
            <v>7441.5318978357845</v>
          </cell>
          <cell r="T17">
            <v>1404.0431094862497</v>
          </cell>
          <cell r="U17">
            <v>1587.4747297917565</v>
          </cell>
          <cell r="V17">
            <v>11.476944177153662</v>
          </cell>
          <cell r="W17">
            <v>544.7000399921443</v>
          </cell>
          <cell r="X17">
            <v>588.02517460996933</v>
          </cell>
          <cell r="Y17">
            <v>314.89369706532938</v>
          </cell>
          <cell r="Z17">
            <v>218.83218912054721</v>
          </cell>
          <cell r="AA17">
            <v>254.67787000727424</v>
          </cell>
          <cell r="AB17">
            <v>292.0394749172853</v>
          </cell>
          <cell r="AC17">
            <v>331.94791372063247</v>
          </cell>
          <cell r="AD17">
            <v>375.18507244279692</v>
          </cell>
        </row>
        <row r="18">
          <cell r="A18">
            <v>11</v>
          </cell>
          <cell r="B18">
            <v>19</v>
          </cell>
          <cell r="C18" t="str">
            <v>ING LEASE RENTING SpA</v>
          </cell>
          <cell r="D18" t="str">
            <v>I</v>
          </cell>
          <cell r="E18">
            <v>25172</v>
          </cell>
          <cell r="F18">
            <v>38061</v>
          </cell>
          <cell r="G18" t="str">
            <v>M</v>
          </cell>
          <cell r="H18">
            <v>66533</v>
          </cell>
          <cell r="I18">
            <v>4154.76</v>
          </cell>
          <cell r="N18">
            <v>0</v>
          </cell>
          <cell r="O18">
            <v>4595.7053703703714</v>
          </cell>
          <cell r="P18">
            <v>36.083333333333336</v>
          </cell>
          <cell r="Q18">
            <v>0.79166666666666663</v>
          </cell>
          <cell r="R18">
            <v>2148.8554109298957</v>
          </cell>
          <cell r="S18">
            <v>2702.5953012312539</v>
          </cell>
          <cell r="T18">
            <v>2523.1473164811132</v>
          </cell>
          <cell r="U18">
            <v>3222.608230545985</v>
          </cell>
          <cell r="V18">
            <v>19.587760007042991</v>
          </cell>
          <cell r="W18">
            <v>231.3341789761312</v>
          </cell>
          <cell r="X18">
            <v>390.54654355684619</v>
          </cell>
          <cell r="Y18">
            <v>548.6109661124118</v>
          </cell>
          <cell r="Z18">
            <v>705.81393725372823</v>
          </cell>
          <cell r="AA18">
            <v>1308.691528380072</v>
          </cell>
          <cell r="AB18">
            <v>1986.1307620221644</v>
          </cell>
          <cell r="AC18">
            <v>2291.9297013660671</v>
          </cell>
          <cell r="AD18">
            <v>2597.6902619112038</v>
          </cell>
        </row>
        <row r="19">
          <cell r="A19">
            <v>12</v>
          </cell>
          <cell r="B19">
            <v>4001</v>
          </cell>
          <cell r="C19" t="str">
            <v>Ing Lease Italia SpA</v>
          </cell>
          <cell r="D19" t="str">
            <v>I</v>
          </cell>
          <cell r="E19">
            <v>21087</v>
          </cell>
          <cell r="F19">
            <v>34881</v>
          </cell>
          <cell r="G19" t="str">
            <v>M</v>
          </cell>
          <cell r="H19">
            <v>261955.25290031629</v>
          </cell>
          <cell r="I19">
            <v>158552.16</v>
          </cell>
          <cell r="N19">
            <v>0</v>
          </cell>
          <cell r="O19">
            <v>18094.31654292926</v>
          </cell>
          <cell r="P19">
            <v>47.266666666666666</v>
          </cell>
          <cell r="Q19">
            <v>9.4972222222222218</v>
          </cell>
          <cell r="R19">
            <v>108003.21246149791</v>
          </cell>
          <cell r="S19">
            <v>125258.73489559859</v>
          </cell>
          <cell r="T19">
            <v>10733.015789124009</v>
          </cell>
          <cell r="U19">
            <v>12549.917829567494</v>
          </cell>
          <cell r="V19">
            <v>16.006893059209791</v>
          </cell>
          <cell r="W19">
            <v>10680.282186029166</v>
          </cell>
          <cell r="X19">
            <v>11728.838475731271</v>
          </cell>
          <cell r="Y19">
            <v>9219.104606139299</v>
          </cell>
          <cell r="Z19">
            <v>4551.7589006709732</v>
          </cell>
          <cell r="AA19">
            <v>3093.6570534070115</v>
          </cell>
          <cell r="AB19">
            <v>2280.5946670534277</v>
          </cell>
          <cell r="AC19">
            <v>1406.0243402079652</v>
          </cell>
          <cell r="AD19">
            <v>1670.8775905534885</v>
          </cell>
        </row>
        <row r="20">
          <cell r="A20">
            <v>13</v>
          </cell>
          <cell r="B20">
            <v>4002</v>
          </cell>
          <cell r="C20" t="str">
            <v>Ing Lease Italia SpA</v>
          </cell>
          <cell r="D20" t="str">
            <v>I</v>
          </cell>
          <cell r="E20">
            <v>19125</v>
          </cell>
          <cell r="F20">
            <v>34881</v>
          </cell>
          <cell r="G20" t="str">
            <v>M</v>
          </cell>
          <cell r="H20">
            <v>220091.72269434927</v>
          </cell>
          <cell r="I20">
            <v>129591.16</v>
          </cell>
          <cell r="N20">
            <v>0</v>
          </cell>
          <cell r="O20">
            <v>15202.631956480056</v>
          </cell>
          <cell r="P20">
            <v>52.636111111111113</v>
          </cell>
          <cell r="Q20">
            <v>9.4972222222222218</v>
          </cell>
          <cell r="R20">
            <v>100032.86294919379</v>
          </cell>
          <cell r="S20">
            <v>110398.16354726932</v>
          </cell>
          <cell r="T20">
            <v>10468.607080358066</v>
          </cell>
          <cell r="U20">
            <v>11560.010477640113</v>
          </cell>
          <cell r="V20">
            <v>11.986386116717531</v>
          </cell>
          <cell r="W20">
            <v>1941.5227136841263</v>
          </cell>
          <cell r="X20">
            <v>2260.6126484936312</v>
          </cell>
          <cell r="Y20">
            <v>2625.6553071366147</v>
          </cell>
          <cell r="Z20">
            <v>3034.8584318933063</v>
          </cell>
          <cell r="AA20">
            <v>3482.22820520809</v>
          </cell>
          <cell r="AB20">
            <v>2847.6201306251246</v>
          </cell>
          <cell r="AC20">
            <v>2169.0570618880597</v>
          </cell>
          <cell r="AD20">
            <v>2588.3153132186881</v>
          </cell>
        </row>
        <row r="21">
          <cell r="A21">
            <v>14</v>
          </cell>
          <cell r="B21">
            <v>4003</v>
          </cell>
          <cell r="C21" t="str">
            <v>Ing Lease Italia SpA</v>
          </cell>
          <cell r="D21" t="str">
            <v>I</v>
          </cell>
          <cell r="E21">
            <v>19271</v>
          </cell>
          <cell r="F21">
            <v>34881</v>
          </cell>
          <cell r="G21" t="str">
            <v>M</v>
          </cell>
          <cell r="H21">
            <v>243659.61228085245</v>
          </cell>
          <cell r="I21">
            <v>147820.9</v>
          </cell>
          <cell r="N21">
            <v>0</v>
          </cell>
          <cell r="O21">
            <v>16830.562107547776</v>
          </cell>
          <cell r="P21">
            <v>52.238888888888887</v>
          </cell>
          <cell r="Q21">
            <v>9.4972222222222218</v>
          </cell>
          <cell r="R21">
            <v>109376.50840540312</v>
          </cell>
          <cell r="S21">
            <v>122003.67905342075</v>
          </cell>
          <cell r="T21">
            <v>11448.304720252112</v>
          </cell>
          <cell r="U21">
            <v>12777.86933952276</v>
          </cell>
          <cell r="V21">
            <v>12.931530280592941</v>
          </cell>
          <cell r="W21">
            <v>2127.5440313397207</v>
          </cell>
          <cell r="X21">
            <v>2456.5194470365136</v>
          </cell>
          <cell r="Y21">
            <v>2830.0129474672949</v>
          </cell>
          <cell r="Z21">
            <v>3258.5147436464449</v>
          </cell>
          <cell r="AA21">
            <v>3739.0694856137579</v>
          </cell>
          <cell r="AB21">
            <v>3039.68389379885</v>
          </cell>
          <cell r="AC21">
            <v>2263.7162310595472</v>
          </cell>
          <cell r="AD21">
            <v>2664.5553523083645</v>
          </cell>
        </row>
        <row r="22">
          <cell r="A22">
            <v>15</v>
          </cell>
          <cell r="B22">
            <v>1000</v>
          </cell>
          <cell r="C22" t="str">
            <v>Ing Lease Italia SpA</v>
          </cell>
          <cell r="D22" t="str">
            <v>I</v>
          </cell>
          <cell r="E22">
            <v>22762</v>
          </cell>
          <cell r="F22">
            <v>36678</v>
          </cell>
          <cell r="G22" t="str">
            <v>M</v>
          </cell>
          <cell r="H22">
            <v>203086.49081192189</v>
          </cell>
          <cell r="I22">
            <v>68725.14</v>
          </cell>
          <cell r="N22">
            <v>0</v>
          </cell>
          <cell r="O22">
            <v>14028.01130978646</v>
          </cell>
          <cell r="P22">
            <v>42.677777777777777</v>
          </cell>
          <cell r="Q22">
            <v>4.5805555555555557</v>
          </cell>
          <cell r="R22">
            <v>40788.113529938884</v>
          </cell>
          <cell r="S22">
            <v>48939.487074311444</v>
          </cell>
          <cell r="T22">
            <v>8345.4591282947295</v>
          </cell>
          <cell r="U22">
            <v>10125.019150110449</v>
          </cell>
          <cell r="V22">
            <v>17.439444664997389</v>
          </cell>
          <cell r="W22">
            <v>4037.9805889559148</v>
          </cell>
          <cell r="X22">
            <v>5961.075837907023</v>
          </cell>
          <cell r="Y22">
            <v>6854.4131015034091</v>
          </cell>
          <cell r="Z22">
            <v>7743.790018860167</v>
          </cell>
          <cell r="AA22">
            <v>8621.9807101800725</v>
          </cell>
          <cell r="AB22">
            <v>9490.4596401072595</v>
          </cell>
          <cell r="AC22">
            <v>7690.0517285526366</v>
          </cell>
          <cell r="AD22">
            <v>3973.9552580405134</v>
          </cell>
        </row>
        <row r="23">
          <cell r="A23">
            <v>16</v>
          </cell>
          <cell r="B23">
            <v>4004</v>
          </cell>
          <cell r="C23" t="str">
            <v>Ing Lease Italia SpA</v>
          </cell>
          <cell r="D23" t="str">
            <v>I</v>
          </cell>
          <cell r="E23">
            <v>23922</v>
          </cell>
          <cell r="F23">
            <v>35066</v>
          </cell>
          <cell r="G23" t="str">
            <v>M</v>
          </cell>
          <cell r="H23">
            <v>57678.244076298957</v>
          </cell>
          <cell r="I23">
            <v>46362.13</v>
          </cell>
          <cell r="N23">
            <v>0</v>
          </cell>
          <cell r="O23">
            <v>3984.0713037887995</v>
          </cell>
          <cell r="P23">
            <v>39.50277777777778</v>
          </cell>
          <cell r="Q23">
            <v>8.9944444444444436</v>
          </cell>
          <cell r="R23">
            <v>25762.675323661086</v>
          </cell>
          <cell r="S23">
            <v>29715.424866726142</v>
          </cell>
          <cell r="T23">
            <v>2674.8007106085824</v>
          </cell>
          <cell r="U23">
            <v>3114.2663793866668</v>
          </cell>
          <cell r="V23">
            <v>18.416173897126399</v>
          </cell>
          <cell r="W23">
            <v>3049.1684512892807</v>
          </cell>
          <cell r="X23">
            <v>3276.2506694679428</v>
          </cell>
          <cell r="Y23">
            <v>3503.5988285061117</v>
          </cell>
          <cell r="Z23">
            <v>3731.4996727818593</v>
          </cell>
          <cell r="AA23">
            <v>3960.4398647072749</v>
          </cell>
          <cell r="AB23">
            <v>4190.5919991639303</v>
          </cell>
          <cell r="AC23">
            <v>3461.4059181016255</v>
          </cell>
          <cell r="AD23">
            <v>2677.5230241613053</v>
          </cell>
        </row>
        <row r="24">
          <cell r="A24">
            <v>17</v>
          </cell>
          <cell r="B24">
            <v>5</v>
          </cell>
          <cell r="C24" t="str">
            <v>Ing Lease Italia SpA</v>
          </cell>
          <cell r="D24" t="str">
            <v>I</v>
          </cell>
          <cell r="E24">
            <v>24174</v>
          </cell>
          <cell r="F24">
            <v>34881</v>
          </cell>
          <cell r="G24" t="str">
            <v>F</v>
          </cell>
          <cell r="H24">
            <v>102565.42579395436</v>
          </cell>
          <cell r="I24">
            <v>10696.82</v>
          </cell>
          <cell r="N24">
            <v>20710.478292735199</v>
          </cell>
          <cell r="O24">
            <v>7084.6118187305528</v>
          </cell>
          <cell r="P24">
            <v>38.81111111111111</v>
          </cell>
          <cell r="Q24">
            <v>9.4972222222222218</v>
          </cell>
          <cell r="R24">
            <v>16474.877417030522</v>
          </cell>
          <cell r="S24">
            <v>22935.22345329836</v>
          </cell>
          <cell r="T24">
            <v>3238.0650580559886</v>
          </cell>
          <cell r="U24">
            <v>3918.3003821438615</v>
          </cell>
          <cell r="V24">
            <v>15.852546758811233</v>
          </cell>
          <cell r="W24">
            <v>875.54787288108525</v>
          </cell>
          <cell r="X24">
            <v>1294.2812046525846</v>
          </cell>
          <cell r="Y24">
            <v>1710.1635171316723</v>
          </cell>
          <cell r="Z24">
            <v>2124.0560820990886</v>
          </cell>
          <cell r="AA24">
            <v>2536.9100180928917</v>
          </cell>
          <cell r="AB24">
            <v>2283.6022271088927</v>
          </cell>
          <cell r="AC24">
            <v>1941.3261069196615</v>
          </cell>
          <cell r="AD24">
            <v>2175.7825354020861</v>
          </cell>
        </row>
        <row r="25">
          <cell r="A25">
            <v>18</v>
          </cell>
          <cell r="B25">
            <v>6</v>
          </cell>
          <cell r="C25" t="str">
            <v>Ing Lease Italia SpA</v>
          </cell>
          <cell r="D25" t="str">
            <v>I</v>
          </cell>
          <cell r="E25">
            <v>22571</v>
          </cell>
          <cell r="F25">
            <v>34881</v>
          </cell>
          <cell r="G25" t="str">
            <v>M</v>
          </cell>
          <cell r="H25">
            <v>50532.870900390953</v>
          </cell>
          <cell r="I25">
            <v>25617.360000000001</v>
          </cell>
          <cell r="N25">
            <v>0</v>
          </cell>
          <cell r="O25">
            <v>3490.511267749228</v>
          </cell>
          <cell r="P25">
            <v>43.202777777777776</v>
          </cell>
          <cell r="Q25">
            <v>9.4972222222222218</v>
          </cell>
          <cell r="R25">
            <v>18553.111376312721</v>
          </cell>
          <cell r="S25">
            <v>22067.827978072011</v>
          </cell>
          <cell r="T25">
            <v>1853.0043375499008</v>
          </cell>
          <cell r="U25">
            <v>2223.0827162083879</v>
          </cell>
          <cell r="V25">
            <v>17.439444664997389</v>
          </cell>
          <cell r="W25">
            <v>1717.2352019296159</v>
          </cell>
          <cell r="X25">
            <v>1922.6272569659702</v>
          </cell>
          <cell r="Y25">
            <v>2128.5056944992607</v>
          </cell>
          <cell r="Z25">
            <v>2333.1856698810043</v>
          </cell>
          <cell r="AA25">
            <v>2534.4531398880008</v>
          </cell>
          <cell r="AB25">
            <v>2149.4004280962549</v>
          </cell>
          <cell r="AC25">
            <v>921.90749568345291</v>
          </cell>
          <cell r="AD25">
            <v>193.34366454106342</v>
          </cell>
        </row>
        <row r="26">
          <cell r="A26">
            <v>19</v>
          </cell>
          <cell r="B26">
            <v>8</v>
          </cell>
          <cell r="C26" t="str">
            <v>Ing Lease Italia SpA</v>
          </cell>
          <cell r="D26" t="str">
            <v>I</v>
          </cell>
          <cell r="E26">
            <v>23861</v>
          </cell>
          <cell r="F26">
            <v>34881</v>
          </cell>
          <cell r="G26" t="str">
            <v>M</v>
          </cell>
          <cell r="H26">
            <v>61118.801401387915</v>
          </cell>
          <cell r="I26">
            <v>30182.66</v>
          </cell>
          <cell r="N26">
            <v>0</v>
          </cell>
          <cell r="O26">
            <v>4221.7246153180922</v>
          </cell>
          <cell r="P26">
            <v>39.669444444444444</v>
          </cell>
          <cell r="Q26">
            <v>9.4972222222222218</v>
          </cell>
          <cell r="R26">
            <v>21726.226400493259</v>
          </cell>
          <cell r="S26">
            <v>26079.251960795202</v>
          </cell>
          <cell r="T26">
            <v>2170.8110231253231</v>
          </cell>
          <cell r="U26">
            <v>2629.1582596590197</v>
          </cell>
          <cell r="V26">
            <v>18.416173897126399</v>
          </cell>
          <cell r="W26">
            <v>2009.3460749582991</v>
          </cell>
          <cell r="X26">
            <v>2253.6742088451047</v>
          </cell>
          <cell r="Y26">
            <v>2497.9058414179372</v>
          </cell>
          <cell r="Z26">
            <v>2742.3225663354265</v>
          </cell>
          <cell r="AA26">
            <v>2987.3683398703442</v>
          </cell>
          <cell r="AB26">
            <v>2537.5485019685225</v>
          </cell>
          <cell r="AC26">
            <v>2034.8712084471699</v>
          </cell>
          <cell r="AD26">
            <v>2171.8713245419704</v>
          </cell>
        </row>
        <row r="27">
          <cell r="A27">
            <v>20</v>
          </cell>
          <cell r="B27">
            <v>16</v>
          </cell>
          <cell r="C27" t="str">
            <v>Ing Lease Italia SpA</v>
          </cell>
          <cell r="D27" t="str">
            <v>I</v>
          </cell>
          <cell r="E27">
            <v>25495</v>
          </cell>
          <cell r="F27">
            <v>35019</v>
          </cell>
          <cell r="G27" t="str">
            <v>F</v>
          </cell>
          <cell r="H27">
            <v>31245.228116068523</v>
          </cell>
          <cell r="I27">
            <v>17981.759999999998</v>
          </cell>
          <cell r="N27">
            <v>0</v>
          </cell>
          <cell r="O27">
            <v>2158.2352013506597</v>
          </cell>
          <cell r="P27">
            <v>35.197222222222223</v>
          </cell>
          <cell r="Q27">
            <v>9.1222222222222218</v>
          </cell>
          <cell r="R27">
            <v>12057.401785043838</v>
          </cell>
          <cell r="S27">
            <v>14094.72794693246</v>
          </cell>
          <cell r="T27">
            <v>1249.9668081559957</v>
          </cell>
          <cell r="U27">
            <v>1473.3034154275883</v>
          </cell>
          <cell r="V27">
            <v>17.383522036056021</v>
          </cell>
          <cell r="W27">
            <v>1178.6185797149433</v>
          </cell>
          <cell r="X27">
            <v>1299.0268085286225</v>
          </cell>
          <cell r="Y27">
            <v>1418.4659187825157</v>
          </cell>
          <cell r="Z27">
            <v>1537.0160897624223</v>
          </cell>
          <cell r="AA27">
            <v>1654.5578697776443</v>
          </cell>
          <cell r="AB27">
            <v>1383.364430387524</v>
          </cell>
          <cell r="AC27">
            <v>1085.7518490233626</v>
          </cell>
          <cell r="AD27">
            <v>1150.027251488815</v>
          </cell>
        </row>
        <row r="28">
          <cell r="A28">
            <v>21</v>
          </cell>
          <cell r="B28">
            <v>4005</v>
          </cell>
          <cell r="C28" t="str">
            <v>Ing Lease Italia SpA</v>
          </cell>
          <cell r="D28" t="str">
            <v>I</v>
          </cell>
          <cell r="E28">
            <v>24808</v>
          </cell>
          <cell r="F28">
            <v>35079</v>
          </cell>
          <cell r="G28" t="str">
            <v>M</v>
          </cell>
          <cell r="H28">
            <v>86155.687580844373</v>
          </cell>
          <cell r="I28">
            <v>15349.89</v>
          </cell>
          <cell r="N28">
            <v>31747.839847258776</v>
          </cell>
          <cell r="O28">
            <v>5951.1243458620293</v>
          </cell>
          <cell r="P28">
            <v>37.077777777777776</v>
          </cell>
          <cell r="Q28">
            <v>8.9583333333333339</v>
          </cell>
          <cell r="R28">
            <v>8365.0102444965196</v>
          </cell>
          <cell r="S28">
            <v>14340.324007230214</v>
          </cell>
          <cell r="T28">
            <v>3234.5410552663343</v>
          </cell>
          <cell r="U28">
            <v>3901.552824129627</v>
          </cell>
          <cell r="V28">
            <v>19.309446159062237</v>
          </cell>
          <cell r="W28">
            <v>1145.3227201559166</v>
          </cell>
          <cell r="X28">
            <v>1500.8913040538414</v>
          </cell>
          <cell r="Y28">
            <v>1855.4592489265851</v>
          </cell>
          <cell r="Z28">
            <v>2208.9765720750156</v>
          </cell>
          <cell r="AA28">
            <v>2561.7124286267299</v>
          </cell>
          <cell r="AB28">
            <v>2914.1061782706065</v>
          </cell>
          <cell r="AC28">
            <v>2532.0863484666711</v>
          </cell>
          <cell r="AD28">
            <v>2074.898105469797</v>
          </cell>
        </row>
        <row r="29">
          <cell r="A29">
            <v>22</v>
          </cell>
          <cell r="B29">
            <v>18</v>
          </cell>
          <cell r="C29" t="str">
            <v>Ing Lease Italia SpA</v>
          </cell>
          <cell r="D29" t="str">
            <v>I</v>
          </cell>
          <cell r="E29">
            <v>21078</v>
          </cell>
          <cell r="F29">
            <v>35142</v>
          </cell>
          <cell r="G29" t="str">
            <v>F</v>
          </cell>
          <cell r="H29">
            <v>33866.883772689842</v>
          </cell>
          <cell r="I29">
            <v>18497.46</v>
          </cell>
          <cell r="N29">
            <v>0</v>
          </cell>
          <cell r="O29">
            <v>2339.3236383728358</v>
          </cell>
          <cell r="P29">
            <v>47.291666666666664</v>
          </cell>
          <cell r="Q29">
            <v>8.7833333333333332</v>
          </cell>
          <cell r="R29">
            <v>14208.766095348721</v>
          </cell>
          <cell r="S29">
            <v>15759.476153569094</v>
          </cell>
          <cell r="T29">
            <v>1539.6201898490417</v>
          </cell>
          <cell r="U29">
            <v>1716.1716196274519</v>
          </cell>
          <cell r="V29">
            <v>12.032914879562282</v>
          </cell>
          <cell r="W29">
            <v>1246.0235408187091</v>
          </cell>
          <cell r="X29">
            <v>1384.0521147016661</v>
          </cell>
          <cell r="Y29">
            <v>1094.5454966660786</v>
          </cell>
          <cell r="Z29">
            <v>534.46765663128883</v>
          </cell>
          <cell r="AA29">
            <v>354.04214556720973</v>
          </cell>
          <cell r="AB29">
            <v>396.3936139878482</v>
          </cell>
          <cell r="AC29">
            <v>277.46835234745674</v>
          </cell>
          <cell r="AD29">
            <v>147.46405071018296</v>
          </cell>
        </row>
        <row r="30">
          <cell r="A30">
            <v>23</v>
          </cell>
          <cell r="B30">
            <v>19</v>
          </cell>
          <cell r="C30" t="str">
            <v>Ing Lease Italia SpA</v>
          </cell>
          <cell r="D30" t="str">
            <v>I</v>
          </cell>
          <cell r="E30">
            <v>26104</v>
          </cell>
          <cell r="F30">
            <v>35164</v>
          </cell>
          <cell r="G30" t="str">
            <v>F</v>
          </cell>
          <cell r="H30">
            <v>42290.979529561395</v>
          </cell>
          <cell r="I30">
            <v>21805.360000000001</v>
          </cell>
          <cell r="N30">
            <v>0</v>
          </cell>
          <cell r="O30">
            <v>2921.2102526900749</v>
          </cell>
          <cell r="P30">
            <v>33.527777777777779</v>
          </cell>
          <cell r="Q30">
            <v>8.7249999999999996</v>
          </cell>
          <cell r="R30">
            <v>14989.115667488299</v>
          </cell>
          <cell r="S30">
            <v>17691.490806690847</v>
          </cell>
          <cell r="T30">
            <v>1626.9493300111208</v>
          </cell>
          <cell r="U30">
            <v>1936.6771396618424</v>
          </cell>
          <cell r="V30">
            <v>17.732342315066063</v>
          </cell>
          <cell r="W30">
            <v>1456.668301177147</v>
          </cell>
          <cell r="X30">
            <v>1623.1229740675608</v>
          </cell>
          <cell r="Y30">
            <v>1788.2578920610374</v>
          </cell>
          <cell r="Z30">
            <v>1952.0848709803886</v>
          </cell>
          <cell r="AA30">
            <v>2114.712540654446</v>
          </cell>
          <cell r="AB30">
            <v>2275.9791807862534</v>
          </cell>
          <cell r="AC30">
            <v>1891.23519462375</v>
          </cell>
          <cell r="AD30">
            <v>1469.5096930455616</v>
          </cell>
        </row>
        <row r="31">
          <cell r="A31">
            <v>24</v>
          </cell>
          <cell r="B31">
            <v>21</v>
          </cell>
          <cell r="C31" t="str">
            <v>Ing Lease Italia SpA</v>
          </cell>
          <cell r="D31" t="str">
            <v>I</v>
          </cell>
          <cell r="E31">
            <v>23335</v>
          </cell>
          <cell r="F31">
            <v>35339</v>
          </cell>
          <cell r="G31" t="str">
            <v>F</v>
          </cell>
          <cell r="H31">
            <v>25542.302855098875</v>
          </cell>
          <cell r="I31">
            <v>8414.15</v>
          </cell>
          <cell r="N31">
            <v>4939.9777372235985</v>
          </cell>
          <cell r="O31">
            <v>1764.3109194355338</v>
          </cell>
          <cell r="P31">
            <v>41.111111111111114</v>
          </cell>
          <cell r="Q31">
            <v>8.2472222222222218</v>
          </cell>
          <cell r="R31">
            <v>5673.0956432275934</v>
          </cell>
          <cell r="S31">
            <v>7073.6034015237556</v>
          </cell>
          <cell r="T31">
            <v>1081.3843729680175</v>
          </cell>
          <cell r="U31">
            <v>1251.20006612619</v>
          </cell>
          <cell r="V31">
            <v>14.997777432493086</v>
          </cell>
          <cell r="W31">
            <v>581.74011299784718</v>
          </cell>
          <cell r="X31">
            <v>685.05113492263843</v>
          </cell>
          <cell r="Y31">
            <v>788.20305639589981</v>
          </cell>
          <cell r="Z31">
            <v>891.23266793096627</v>
          </cell>
          <cell r="AA31">
            <v>994.0316701082354</v>
          </cell>
          <cell r="AB31">
            <v>1096.6826530015474</v>
          </cell>
          <cell r="AC31">
            <v>931.74857432130386</v>
          </cell>
          <cell r="AD31">
            <v>744.67389380949817</v>
          </cell>
        </row>
        <row r="32">
          <cell r="A32">
            <v>25</v>
          </cell>
          <cell r="B32">
            <v>22</v>
          </cell>
          <cell r="C32" t="str">
            <v>Ing Lease Italia SpA</v>
          </cell>
          <cell r="D32" t="str">
            <v>I</v>
          </cell>
          <cell r="E32">
            <v>25196</v>
          </cell>
          <cell r="F32">
            <v>35359</v>
          </cell>
          <cell r="G32" t="str">
            <v>F</v>
          </cell>
          <cell r="H32">
            <v>37846.061669484669</v>
          </cell>
          <cell r="I32">
            <v>16412.79</v>
          </cell>
          <cell r="N32">
            <v>0</v>
          </cell>
          <cell r="O32">
            <v>2614.1816671699603</v>
          </cell>
          <cell r="P32">
            <v>36.016666666666666</v>
          </cell>
          <cell r="Q32">
            <v>8.1916666666666664</v>
          </cell>
          <cell r="R32">
            <v>12149.085926623615</v>
          </cell>
          <cell r="S32">
            <v>14407.588967668831</v>
          </cell>
          <cell r="T32">
            <v>1410.1167197761824</v>
          </cell>
          <cell r="U32">
            <v>1685.8241103412147</v>
          </cell>
          <cell r="V32">
            <v>17.021692368061853</v>
          </cell>
          <cell r="W32">
            <v>1109.2815829079648</v>
          </cell>
          <cell r="X32">
            <v>1259.6784682977004</v>
          </cell>
          <cell r="Y32">
            <v>1408.9542299495383</v>
          </cell>
          <cell r="Z32">
            <v>1556.9992501664876</v>
          </cell>
          <cell r="AA32">
            <v>1703.8151858156084</v>
          </cell>
          <cell r="AB32">
            <v>1849.9925362438676</v>
          </cell>
          <cell r="AC32">
            <v>1548.7326681348989</v>
          </cell>
          <cell r="AD32">
            <v>1215.1134557207843</v>
          </cell>
        </row>
        <row r="33">
          <cell r="A33">
            <v>26</v>
          </cell>
          <cell r="B33">
            <v>23</v>
          </cell>
          <cell r="C33" t="str">
            <v>Ing Lease Italia SpA</v>
          </cell>
          <cell r="D33" t="str">
            <v>I</v>
          </cell>
          <cell r="E33">
            <v>24164</v>
          </cell>
          <cell r="F33">
            <v>35490</v>
          </cell>
          <cell r="G33" t="str">
            <v>F</v>
          </cell>
          <cell r="H33">
            <v>32210.435968438123</v>
          </cell>
          <cell r="I33">
            <v>15237.62</v>
          </cell>
          <cell r="N33">
            <v>0</v>
          </cell>
          <cell r="O33">
            <v>2224.9060400421154</v>
          </cell>
          <cell r="P33">
            <v>38.844444444444441</v>
          </cell>
          <cell r="Q33">
            <v>7.8305555555555557</v>
          </cell>
          <cell r="R33">
            <v>10776.507327297852</v>
          </cell>
          <cell r="S33">
            <v>12553.339535351097</v>
          </cell>
          <cell r="T33">
            <v>1305.3044618156946</v>
          </cell>
          <cell r="U33">
            <v>1532.2145699743214</v>
          </cell>
          <cell r="V33">
            <v>15.852546758811233</v>
          </cell>
          <cell r="W33">
            <v>1037.1829893551305</v>
          </cell>
          <cell r="X33">
            <v>1166.1675684591937</v>
          </cell>
          <cell r="Y33">
            <v>1294.5041881976638</v>
          </cell>
          <cell r="Z33">
            <v>1422.6364403178768</v>
          </cell>
          <cell r="AA33">
            <v>1550.9323814327938</v>
          </cell>
          <cell r="AB33">
            <v>1679.3447575331866</v>
          </cell>
          <cell r="AC33">
            <v>1807.5924093472809</v>
          </cell>
          <cell r="AD33">
            <v>1497.6605227372515</v>
          </cell>
        </row>
        <row r="34">
          <cell r="A34">
            <v>27</v>
          </cell>
          <cell r="B34">
            <v>26</v>
          </cell>
          <cell r="C34" t="str">
            <v>Ing Lease Italia SpA</v>
          </cell>
          <cell r="D34" t="str">
            <v>I</v>
          </cell>
          <cell r="E34">
            <v>25274</v>
          </cell>
          <cell r="F34">
            <v>35530</v>
          </cell>
          <cell r="G34" t="str">
            <v>F</v>
          </cell>
          <cell r="H34">
            <v>34004.199423630118</v>
          </cell>
          <cell r="I34">
            <v>4820.63</v>
          </cell>
          <cell r="N34">
            <v>9910.6059342414846</v>
          </cell>
          <cell r="O34">
            <v>2348.8085898174145</v>
          </cell>
          <cell r="P34">
            <v>35.799999999999997</v>
          </cell>
          <cell r="Q34">
            <v>7.7222222222222223</v>
          </cell>
          <cell r="R34">
            <v>3323.4156145533198</v>
          </cell>
          <cell r="S34">
            <v>5268.1443809431621</v>
          </cell>
          <cell r="T34">
            <v>1298.560769190517</v>
          </cell>
          <cell r="U34">
            <v>1550.3961490107831</v>
          </cell>
          <cell r="V34">
            <v>17.021692368061853</v>
          </cell>
          <cell r="W34">
            <v>378.81118176574557</v>
          </cell>
          <cell r="X34">
            <v>520.69648570826803</v>
          </cell>
          <cell r="Y34">
            <v>661.5209022971037</v>
          </cell>
          <cell r="Z34">
            <v>801.23153987615763</v>
          </cell>
          <cell r="AA34">
            <v>939.83150879156938</v>
          </cell>
          <cell r="AB34">
            <v>1077.6571544048224</v>
          </cell>
          <cell r="AC34">
            <v>1215.1061363441938</v>
          </cell>
          <cell r="AD34">
            <v>1039.2541059848211</v>
          </cell>
        </row>
        <row r="35">
          <cell r="A35">
            <v>28</v>
          </cell>
          <cell r="B35">
            <v>27</v>
          </cell>
          <cell r="C35" t="str">
            <v>Ing Lease Italia SpA</v>
          </cell>
          <cell r="D35" t="str">
            <v>I</v>
          </cell>
          <cell r="E35">
            <v>25431</v>
          </cell>
          <cell r="F35">
            <v>35536</v>
          </cell>
          <cell r="G35" t="str">
            <v>M</v>
          </cell>
          <cell r="H35">
            <v>56349.750679236167</v>
          </cell>
          <cell r="I35">
            <v>20314.59</v>
          </cell>
          <cell r="N35">
            <v>0</v>
          </cell>
          <cell r="O35">
            <v>3892.3068524731661</v>
          </cell>
          <cell r="P35">
            <v>35.37222222222222</v>
          </cell>
          <cell r="Q35">
            <v>7.7055555555555557</v>
          </cell>
          <cell r="R35">
            <v>15189.226450245675</v>
          </cell>
          <cell r="S35">
            <v>18705.64482191866</v>
          </cell>
          <cell r="T35">
            <v>1875.1529082464549</v>
          </cell>
          <cell r="U35">
            <v>2331.5013631138936</v>
          </cell>
          <cell r="V35">
            <v>19.855892676172132</v>
          </cell>
          <cell r="W35">
            <v>1411.2308272923988</v>
          </cell>
          <cell r="X35">
            <v>1640.5120389229007</v>
          </cell>
          <cell r="Y35">
            <v>1869.0806030897998</v>
          </cell>
          <cell r="Z35">
            <v>2097.5238247898078</v>
          </cell>
          <cell r="AA35">
            <v>2325.8648684570949</v>
          </cell>
          <cell r="AB35">
            <v>2553.7755324717236</v>
          </cell>
          <cell r="AC35">
            <v>2781.44047959196</v>
          </cell>
          <cell r="AD35">
            <v>2326.7759702594785</v>
          </cell>
        </row>
        <row r="36">
          <cell r="A36">
            <v>29</v>
          </cell>
          <cell r="B36">
            <v>31</v>
          </cell>
          <cell r="C36" t="str">
            <v>Ing Lease Italia SpA</v>
          </cell>
          <cell r="D36" t="str">
            <v>I</v>
          </cell>
          <cell r="E36">
            <v>26768</v>
          </cell>
          <cell r="F36">
            <v>35709</v>
          </cell>
          <cell r="G36" t="str">
            <v>F</v>
          </cell>
          <cell r="H36">
            <v>26535.182627250411</v>
          </cell>
          <cell r="I36">
            <v>10478.59</v>
          </cell>
          <cell r="N36">
            <v>0</v>
          </cell>
          <cell r="O36">
            <v>1832.8931703637788</v>
          </cell>
          <cell r="P36">
            <v>31.711111111111112</v>
          </cell>
          <cell r="Q36">
            <v>7.2333333333333334</v>
          </cell>
          <cell r="R36">
            <v>7417.1682111052305</v>
          </cell>
          <cell r="S36">
            <v>8921.5440262358679</v>
          </cell>
          <cell r="T36">
            <v>972.71359015673443</v>
          </cell>
          <cell r="U36">
            <v>1180.6918134466869</v>
          </cell>
          <cell r="V36">
            <v>18.393220824972165</v>
          </cell>
          <cell r="W36">
            <v>722.06515078568236</v>
          </cell>
          <cell r="X36">
            <v>829.57543406617265</v>
          </cell>
          <cell r="Y36">
            <v>936.26109399819757</v>
          </cell>
          <cell r="Z36">
            <v>1042.1001158063432</v>
          </cell>
          <cell r="AA36">
            <v>1147.1156744950629</v>
          </cell>
          <cell r="AB36">
            <v>1251.3152889567523</v>
          </cell>
          <cell r="AC36">
            <v>1354.7672696052584</v>
          </cell>
          <cell r="AD36">
            <v>1123.9196719530023</v>
          </cell>
        </row>
        <row r="37">
          <cell r="A37">
            <v>30</v>
          </cell>
          <cell r="B37">
            <v>33</v>
          </cell>
          <cell r="C37" t="str">
            <v>Ing Lease Italia SpA</v>
          </cell>
          <cell r="D37" t="str">
            <v>I</v>
          </cell>
          <cell r="E37">
            <v>22302</v>
          </cell>
          <cell r="F37">
            <v>35855</v>
          </cell>
          <cell r="G37" t="str">
            <v>M</v>
          </cell>
          <cell r="H37">
            <v>55308.367247479386</v>
          </cell>
          <cell r="I37">
            <v>23847.759999999998</v>
          </cell>
          <cell r="N37">
            <v>0</v>
          </cell>
          <cell r="O37">
            <v>3820.3742561684844</v>
          </cell>
          <cell r="P37">
            <v>43.94166666666667</v>
          </cell>
          <cell r="Q37">
            <v>6.8305555555555557</v>
          </cell>
          <cell r="R37">
            <v>15816.545201707089</v>
          </cell>
          <cell r="S37">
            <v>18827.342976706124</v>
          </cell>
          <cell r="T37">
            <v>2184.6610536267872</v>
          </cell>
          <cell r="U37">
            <v>2625.4447864448666</v>
          </cell>
          <cell r="V37">
            <v>17.095188775562452</v>
          </cell>
          <cell r="W37">
            <v>1685.4012396121077</v>
          </cell>
          <cell r="X37">
            <v>1921.8775322877</v>
          </cell>
          <cell r="Y37">
            <v>2157.2314197657647</v>
          </cell>
          <cell r="Z37">
            <v>2389.4092924373358</v>
          </cell>
          <cell r="AA37">
            <v>2618.8625170481409</v>
          </cell>
          <cell r="AB37">
            <v>2093.1613372249708</v>
          </cell>
          <cell r="AC37">
            <v>1061.3475135429503</v>
          </cell>
          <cell r="AD37">
            <v>709.1582988214783</v>
          </cell>
        </row>
        <row r="38">
          <cell r="A38">
            <v>31</v>
          </cell>
          <cell r="B38">
            <v>4007</v>
          </cell>
          <cell r="C38" t="str">
            <v>Ing Lease Italia SpA</v>
          </cell>
          <cell r="D38" t="str">
            <v>I</v>
          </cell>
          <cell r="E38">
            <v>25377</v>
          </cell>
          <cell r="F38">
            <v>35855</v>
          </cell>
          <cell r="G38" t="str">
            <v>M</v>
          </cell>
          <cell r="H38">
            <v>56147.044928713054</v>
          </cell>
          <cell r="I38">
            <v>26754.73</v>
          </cell>
          <cell r="N38">
            <v>0</v>
          </cell>
          <cell r="O38">
            <v>3878.3051404462917</v>
          </cell>
          <cell r="P38">
            <v>35.519444444444446</v>
          </cell>
          <cell r="Q38">
            <v>6.8305555555555557</v>
          </cell>
          <cell r="R38">
            <v>16086.652548759961</v>
          </cell>
          <cell r="S38">
            <v>19273.303321280295</v>
          </cell>
          <cell r="T38">
            <v>2212.4027477122872</v>
          </cell>
          <cell r="U38">
            <v>2678.931531001148</v>
          </cell>
          <cell r="V38">
            <v>19.587760007042991</v>
          </cell>
          <cell r="W38">
            <v>1844.731265934525</v>
          </cell>
          <cell r="X38">
            <v>2074.1836333203664</v>
          </cell>
          <cell r="Y38">
            <v>2303.6341735634305</v>
          </cell>
          <cell r="Z38">
            <v>2533.0743217732129</v>
          </cell>
          <cell r="AA38">
            <v>2762.1268159861556</v>
          </cell>
          <cell r="AB38">
            <v>2990.9777807931773</v>
          </cell>
          <cell r="AC38">
            <v>3219.9979001712104</v>
          </cell>
          <cell r="AD38">
            <v>3449.4582283495138</v>
          </cell>
        </row>
        <row r="39">
          <cell r="A39">
            <v>32</v>
          </cell>
          <cell r="B39">
            <v>34</v>
          </cell>
          <cell r="C39" t="str">
            <v>Ing Lease Italia SpA</v>
          </cell>
          <cell r="D39" t="str">
            <v>I</v>
          </cell>
          <cell r="E39">
            <v>27287</v>
          </cell>
          <cell r="F39">
            <v>35870</v>
          </cell>
          <cell r="G39" t="str">
            <v>F</v>
          </cell>
          <cell r="H39">
            <v>25189.57742583381</v>
          </cell>
          <cell r="I39">
            <v>10858.91</v>
          </cell>
          <cell r="N39">
            <v>0</v>
          </cell>
          <cell r="O39">
            <v>1739.9467370066691</v>
          </cell>
          <cell r="P39">
            <v>30.291666666666668</v>
          </cell>
          <cell r="Q39">
            <v>6.7888888888888888</v>
          </cell>
          <cell r="R39">
            <v>6981.6938129969967</v>
          </cell>
          <cell r="S39">
            <v>8360.5111341698503</v>
          </cell>
          <cell r="T39">
            <v>970.29067176694298</v>
          </cell>
          <cell r="U39">
            <v>1173.3897861786572</v>
          </cell>
          <cell r="V39">
            <v>19.008544968836755</v>
          </cell>
          <cell r="W39">
            <v>752.74882192492748</v>
          </cell>
          <cell r="X39">
            <v>855.82667426025921</v>
          </cell>
          <cell r="Y39">
            <v>958.12530814622426</v>
          </cell>
          <cell r="Z39">
            <v>1059.6696649923961</v>
          </cell>
          <cell r="AA39">
            <v>1160.4347299736305</v>
          </cell>
          <cell r="AB39">
            <v>1260.3971596061638</v>
          </cell>
          <cell r="AC39">
            <v>1359.5879901501751</v>
          </cell>
          <cell r="AD39">
            <v>1458.0171954814991</v>
          </cell>
        </row>
        <row r="40">
          <cell r="A40">
            <v>33</v>
          </cell>
          <cell r="B40">
            <v>4008</v>
          </cell>
          <cell r="C40" t="str">
            <v>Ing Lease Italia SpA</v>
          </cell>
          <cell r="D40" t="str">
            <v>I</v>
          </cell>
          <cell r="E40">
            <v>26776</v>
          </cell>
          <cell r="F40">
            <v>35983</v>
          </cell>
          <cell r="G40" t="str">
            <v>M</v>
          </cell>
          <cell r="H40">
            <v>22357.16972058887</v>
          </cell>
          <cell r="I40">
            <v>3052.28</v>
          </cell>
          <cell r="N40">
            <v>6431.1301464179833</v>
          </cell>
          <cell r="O40">
            <v>1544.300797366602</v>
          </cell>
          <cell r="P40">
            <v>31.68888888888889</v>
          </cell>
          <cell r="Q40">
            <v>6.4805555555555552</v>
          </cell>
          <cell r="R40">
            <v>1352.3366396169049</v>
          </cell>
          <cell r="S40">
            <v>2578.137567475329</v>
          </cell>
          <cell r="T40">
            <v>841.54687566438497</v>
          </cell>
          <cell r="U40">
            <v>1030.6974689044409</v>
          </cell>
          <cell r="V40">
            <v>20.603019017874171</v>
          </cell>
          <cell r="W40">
            <v>244.83578076269606</v>
          </cell>
          <cell r="X40">
            <v>339.44999951911524</v>
          </cell>
          <cell r="Y40">
            <v>433.3285548173094</v>
          </cell>
          <cell r="Z40">
            <v>526.47376999707603</v>
          </cell>
          <cell r="AA40">
            <v>619.07607217225791</v>
          </cell>
          <cell r="AB40">
            <v>711.37505634763897</v>
          </cell>
          <cell r="AC40">
            <v>803.59813969515574</v>
          </cell>
          <cell r="AD40">
            <v>895.76128131328051</v>
          </cell>
        </row>
        <row r="41">
          <cell r="A41">
            <v>34</v>
          </cell>
          <cell r="B41">
            <v>37</v>
          </cell>
          <cell r="C41" t="str">
            <v>Ing Lease Italia SpA</v>
          </cell>
          <cell r="D41" t="str">
            <v>I</v>
          </cell>
          <cell r="E41">
            <v>25333</v>
          </cell>
          <cell r="F41">
            <v>36039</v>
          </cell>
          <cell r="G41" t="str">
            <v>F</v>
          </cell>
          <cell r="H41">
            <v>23853.285295852333</v>
          </cell>
          <cell r="I41">
            <v>9839.2900000000009</v>
          </cell>
          <cell r="N41">
            <v>0</v>
          </cell>
          <cell r="O41">
            <v>1647.6435954357264</v>
          </cell>
          <cell r="P41">
            <v>35.638888888888886</v>
          </cell>
          <cell r="Q41">
            <v>6.3305555555555557</v>
          </cell>
          <cell r="R41">
            <v>6480.5899784653357</v>
          </cell>
          <cell r="S41">
            <v>7657.2507486447375</v>
          </cell>
          <cell r="T41">
            <v>967.08218672125804</v>
          </cell>
          <cell r="U41">
            <v>1152.9522513393295</v>
          </cell>
          <cell r="V41">
            <v>17.021692368061853</v>
          </cell>
          <cell r="W41">
            <v>685.16475520462336</v>
          </cell>
          <cell r="X41">
            <v>782.8038093338414</v>
          </cell>
          <cell r="Y41">
            <v>879.73342939985491</v>
          </cell>
          <cell r="Z41">
            <v>975.88688798701446</v>
          </cell>
          <cell r="AA41">
            <v>1071.2653524863683</v>
          </cell>
          <cell r="AB41">
            <v>1166.2311532265142</v>
          </cell>
          <cell r="AC41">
            <v>1261.1543553944402</v>
          </cell>
          <cell r="AD41">
            <v>1356.3230467662856</v>
          </cell>
        </row>
        <row r="42">
          <cell r="A42">
            <v>35</v>
          </cell>
          <cell r="B42">
            <v>36</v>
          </cell>
          <cell r="C42" t="str">
            <v>Ing Lease Italia SpA</v>
          </cell>
          <cell r="D42" t="str">
            <v>I</v>
          </cell>
          <cell r="E42">
            <v>24762</v>
          </cell>
          <cell r="F42">
            <v>36039</v>
          </cell>
          <cell r="G42" t="str">
            <v>M</v>
          </cell>
          <cell r="H42">
            <v>58286.900079977328</v>
          </cell>
          <cell r="I42">
            <v>21244.36</v>
          </cell>
          <cell r="N42">
            <v>0</v>
          </cell>
          <cell r="O42">
            <v>4026.1136536725089</v>
          </cell>
          <cell r="P42">
            <v>37.202777777777776</v>
          </cell>
          <cell r="Q42">
            <v>6.3305555555555557</v>
          </cell>
          <cell r="R42">
            <v>14238.217334054301</v>
          </cell>
          <cell r="S42">
            <v>17347.292779914689</v>
          </cell>
          <cell r="T42">
            <v>2126.7764590112074</v>
          </cell>
          <cell r="U42">
            <v>2617.8985127671222</v>
          </cell>
          <cell r="V42">
            <v>19.309446159062237</v>
          </cell>
          <cell r="W42">
            <v>1495.4459053303087</v>
          </cell>
          <cell r="X42">
            <v>1737.8697207655875</v>
          </cell>
          <cell r="Y42">
            <v>1979.9598174590399</v>
          </cell>
          <cell r="Z42">
            <v>2221.4973360937538</v>
          </cell>
          <cell r="AA42">
            <v>2462.6704215540167</v>
          </cell>
          <cell r="AB42">
            <v>2703.8220601687372</v>
          </cell>
          <cell r="AC42">
            <v>2945.2228222070553</v>
          </cell>
          <cell r="AD42">
            <v>3187.3059542838246</v>
          </cell>
        </row>
        <row r="43">
          <cell r="A43">
            <v>36</v>
          </cell>
          <cell r="B43">
            <v>39</v>
          </cell>
          <cell r="C43" t="str">
            <v>Ing Lease Italia SpA</v>
          </cell>
          <cell r="D43" t="str">
            <v>I</v>
          </cell>
          <cell r="E43">
            <v>28556</v>
          </cell>
          <cell r="F43">
            <v>36178</v>
          </cell>
          <cell r="G43" t="str">
            <v>F</v>
          </cell>
          <cell r="H43">
            <v>4077.7783371637215</v>
          </cell>
          <cell r="I43">
            <v>6822.93</v>
          </cell>
          <cell r="N43">
            <v>2532.9602480135914</v>
          </cell>
          <cell r="O43">
            <v>281.66876291890156</v>
          </cell>
          <cell r="P43">
            <v>26.81388888888889</v>
          </cell>
          <cell r="Q43">
            <v>5.95</v>
          </cell>
          <cell r="R43">
            <v>1350.6945621435648</v>
          </cell>
          <cell r="S43">
            <v>1554.7975177822732</v>
          </cell>
          <cell r="T43">
            <v>468.21118328095099</v>
          </cell>
          <cell r="U43">
            <v>502.51420103535474</v>
          </cell>
          <cell r="V43">
            <v>19.856434661651427</v>
          </cell>
          <cell r="W43">
            <v>250.68402307896685</v>
          </cell>
          <cell r="X43">
            <v>258.2594401840667</v>
          </cell>
          <cell r="Y43">
            <v>265.67863280615995</v>
          </cell>
          <cell r="Z43">
            <v>272.92220586189967</v>
          </cell>
          <cell r="AA43">
            <v>279.99608283854496</v>
          </cell>
          <cell r="AB43">
            <v>286.92833971130852</v>
          </cell>
          <cell r="AC43">
            <v>293.73988761421572</v>
          </cell>
          <cell r="AD43">
            <v>300.42292576784405</v>
          </cell>
        </row>
        <row r="44">
          <cell r="A44">
            <v>37</v>
          </cell>
          <cell r="B44">
            <v>40</v>
          </cell>
          <cell r="C44" t="str">
            <v>Ing Lease Italia SpA</v>
          </cell>
          <cell r="D44" t="str">
            <v>I</v>
          </cell>
          <cell r="E44">
            <v>27924</v>
          </cell>
          <cell r="F44">
            <v>36185</v>
          </cell>
          <cell r="G44" t="str">
            <v>F</v>
          </cell>
          <cell r="H44">
            <v>25193</v>
          </cell>
          <cell r="I44">
            <v>8191.34</v>
          </cell>
          <cell r="N44">
            <v>0</v>
          </cell>
          <cell r="O44">
            <v>1740.1831481481486</v>
          </cell>
          <cell r="P44">
            <v>28.547222222222221</v>
          </cell>
          <cell r="Q44">
            <v>5.9305555555555554</v>
          </cell>
          <cell r="R44">
            <v>5692.2337161306823</v>
          </cell>
          <cell r="S44">
            <v>6939.481012525499</v>
          </cell>
          <cell r="T44">
            <v>909.69216754023</v>
          </cell>
          <cell r="U44">
            <v>1120.0008451524736</v>
          </cell>
          <cell r="V44">
            <v>19.300603570137376</v>
          </cell>
          <cell r="W44">
            <v>588.7515797148003</v>
          </cell>
          <cell r="X44">
            <v>694.61380917016254</v>
          </cell>
          <cell r="Y44">
            <v>799.68734499145182</v>
          </cell>
          <cell r="Z44">
            <v>903.98606489360316</v>
          </cell>
          <cell r="AA44">
            <v>1007.5317250084565</v>
          </cell>
          <cell r="AB44">
            <v>1110.3000799489801</v>
          </cell>
          <cell r="AC44">
            <v>1212.2685254710284</v>
          </cell>
          <cell r="AD44">
            <v>1313.4657439870007</v>
          </cell>
        </row>
        <row r="45">
          <cell r="A45">
            <v>38</v>
          </cell>
          <cell r="B45">
            <v>41</v>
          </cell>
          <cell r="C45" t="str">
            <v>Ing Lease Italia SpA</v>
          </cell>
          <cell r="D45" t="str">
            <v>I</v>
          </cell>
          <cell r="E45">
            <v>27536</v>
          </cell>
          <cell r="F45">
            <v>36192</v>
          </cell>
          <cell r="G45" t="str">
            <v>F</v>
          </cell>
          <cell r="H45">
            <v>24102.765868759961</v>
          </cell>
          <cell r="I45">
            <v>8128.28</v>
          </cell>
          <cell r="N45">
            <v>0</v>
          </cell>
          <cell r="O45">
            <v>1664.8762350087904</v>
          </cell>
          <cell r="P45">
            <v>29.605555555555554</v>
          </cell>
          <cell r="Q45">
            <v>5.9138888888888888</v>
          </cell>
          <cell r="R45">
            <v>5547.4866717966397</v>
          </cell>
          <cell r="S45">
            <v>6732.103352059692</v>
          </cell>
          <cell r="T45">
            <v>888.11115836902354</v>
          </cell>
          <cell r="U45">
            <v>1088.4221047732972</v>
          </cell>
          <cell r="V45">
            <v>19.008544968836755</v>
          </cell>
          <cell r="W45">
            <v>582.55763835896846</v>
          </cell>
          <cell r="X45">
            <v>683.642348561022</v>
          </cell>
          <cell r="Y45">
            <v>783.98696535923227</v>
          </cell>
          <cell r="Z45">
            <v>883.60858784549305</v>
          </cell>
          <cell r="AA45">
            <v>982.48476795831095</v>
          </cell>
          <cell r="AB45">
            <v>1080.5946005777305</v>
          </cell>
          <cell r="AC45">
            <v>1177.9628385359986</v>
          </cell>
          <cell r="AD45">
            <v>1274.597500276845</v>
          </cell>
        </row>
        <row r="46">
          <cell r="A46">
            <v>39</v>
          </cell>
          <cell r="B46">
            <v>43</v>
          </cell>
          <cell r="C46" t="str">
            <v>Ing Lease Italia SpA</v>
          </cell>
          <cell r="D46" t="str">
            <v>I</v>
          </cell>
          <cell r="E46">
            <v>28963</v>
          </cell>
          <cell r="F46">
            <v>36299</v>
          </cell>
          <cell r="G46" t="str">
            <v>F</v>
          </cell>
          <cell r="H46">
            <v>21017.440099529194</v>
          </cell>
          <cell r="I46">
            <v>7539.34</v>
          </cell>
          <cell r="N46">
            <v>0</v>
          </cell>
          <cell r="O46">
            <v>1451.7602142822948</v>
          </cell>
          <cell r="P46">
            <v>25.7</v>
          </cell>
          <cell r="Q46">
            <v>5.6138888888888889</v>
          </cell>
          <cell r="R46">
            <v>4717.8457576943465</v>
          </cell>
          <cell r="S46">
            <v>5725.3318403537805</v>
          </cell>
          <cell r="T46">
            <v>791.8836482967863</v>
          </cell>
          <cell r="U46">
            <v>971.34678028956114</v>
          </cell>
          <cell r="V46">
            <v>20.121219689749111</v>
          </cell>
          <cell r="W46">
            <v>296.43775355790365</v>
          </cell>
          <cell r="X46">
            <v>344.44836058785131</v>
          </cell>
          <cell r="Y46">
            <v>391.90171684459165</v>
          </cell>
          <cell r="Z46">
            <v>438.74824844792073</v>
          </cell>
          <cell r="AA46">
            <v>484.92699691153962</v>
          </cell>
          <cell r="AB46">
            <v>530.42096459925187</v>
          </cell>
          <cell r="AC46">
            <v>575.26152938634732</v>
          </cell>
          <cell r="AD46">
            <v>619.47992539645111</v>
          </cell>
        </row>
        <row r="47">
          <cell r="A47">
            <v>40</v>
          </cell>
          <cell r="B47">
            <v>45</v>
          </cell>
          <cell r="C47" t="str">
            <v>Ing Lease Italia SpA</v>
          </cell>
          <cell r="D47" t="str">
            <v>I</v>
          </cell>
          <cell r="E47">
            <v>28074</v>
          </cell>
          <cell r="F47">
            <v>36322</v>
          </cell>
          <cell r="G47" t="str">
            <v>F</v>
          </cell>
          <cell r="H47">
            <v>19771.576276797659</v>
          </cell>
          <cell r="I47">
            <v>2728.07</v>
          </cell>
          <cell r="N47">
            <v>4593.9787924348548</v>
          </cell>
          <cell r="O47">
            <v>1365.7033243047276</v>
          </cell>
          <cell r="P47">
            <v>28.138888888888889</v>
          </cell>
          <cell r="Q47">
            <v>5.552777777777778</v>
          </cell>
          <cell r="R47">
            <v>1282.8745001096204</v>
          </cell>
          <cell r="S47">
            <v>2215.6652834118358</v>
          </cell>
          <cell r="T47">
            <v>764.81053948999033</v>
          </cell>
          <cell r="U47">
            <v>932.79687365146856</v>
          </cell>
          <cell r="V47">
            <v>19.583056337724319</v>
          </cell>
          <cell r="W47">
            <v>220.79069357244737</v>
          </cell>
          <cell r="X47">
            <v>305.60178971906862</v>
          </cell>
          <cell r="Y47">
            <v>389.83983225319287</v>
          </cell>
          <cell r="Z47">
            <v>473.47679182668872</v>
          </cell>
          <cell r="AA47">
            <v>556.51299387594565</v>
          </cell>
          <cell r="AB47">
            <v>638.95835704711226</v>
          </cell>
          <cell r="AC47">
            <v>720.79544131249054</v>
          </cell>
          <cell r="AD47">
            <v>802.00803238199001</v>
          </cell>
        </row>
        <row r="48">
          <cell r="A48">
            <v>41</v>
          </cell>
          <cell r="B48">
            <v>48</v>
          </cell>
          <cell r="C48" t="str">
            <v>Ing Lease Italia SpA</v>
          </cell>
          <cell r="D48" t="str">
            <v>I</v>
          </cell>
          <cell r="E48">
            <v>25861</v>
          </cell>
          <cell r="F48">
            <v>36420</v>
          </cell>
          <cell r="G48" t="str">
            <v>M</v>
          </cell>
          <cell r="H48">
            <v>34828.417414724034</v>
          </cell>
          <cell r="I48">
            <v>9815.4500000000007</v>
          </cell>
          <cell r="N48">
            <v>0</v>
          </cell>
          <cell r="O48">
            <v>2405.7406843874201</v>
          </cell>
          <cell r="P48">
            <v>34.194444444444443</v>
          </cell>
          <cell r="Q48">
            <v>5.2861111111111114</v>
          </cell>
          <cell r="R48">
            <v>6807.3409561933404</v>
          </cell>
          <cell r="S48">
            <v>8425.0774449262626</v>
          </cell>
          <cell r="T48">
            <v>1220.1167707878567</v>
          </cell>
          <cell r="U48">
            <v>1526.1520497914553</v>
          </cell>
          <cell r="V48">
            <v>20.114138175244449</v>
          </cell>
          <cell r="W48">
            <v>716.9494037519014</v>
          </cell>
          <cell r="X48">
            <v>863.71880798693428</v>
          </cell>
          <cell r="Y48">
            <v>1009.6483443378635</v>
          </cell>
          <cell r="Z48">
            <v>1155.1206835574958</v>
          </cell>
          <cell r="AA48">
            <v>1300.4949994622648</v>
          </cell>
          <cell r="AB48">
            <v>1445.790934083376</v>
          </cell>
          <cell r="AC48">
            <v>1590.8144896655663</v>
          </cell>
          <cell r="AD48">
            <v>1735.6792979891316</v>
          </cell>
        </row>
        <row r="49">
          <cell r="A49">
            <v>42</v>
          </cell>
          <cell r="B49">
            <v>4010</v>
          </cell>
          <cell r="C49" t="str">
            <v>Ing Lease Italia SpA</v>
          </cell>
          <cell r="D49" t="str">
            <v>I</v>
          </cell>
          <cell r="E49">
            <v>25336</v>
          </cell>
          <cell r="F49">
            <v>36423</v>
          </cell>
          <cell r="G49" t="str">
            <v>M</v>
          </cell>
          <cell r="H49">
            <v>72414.032832476092</v>
          </cell>
          <cell r="I49">
            <v>9528.9599999999991</v>
          </cell>
          <cell r="N49">
            <v>12619.873377659447</v>
          </cell>
          <cell r="O49">
            <v>5001.9322678728868</v>
          </cell>
          <cell r="P49">
            <v>35.630555555555553</v>
          </cell>
          <cell r="Q49">
            <v>5.2777777777777777</v>
          </cell>
          <cell r="R49">
            <v>5869.317393335783</v>
          </cell>
          <cell r="S49">
            <v>9217.5631461292614</v>
          </cell>
          <cell r="T49">
            <v>2634.5432466107777</v>
          </cell>
          <cell r="U49">
            <v>3268.9477050347996</v>
          </cell>
          <cell r="V49">
            <v>19.587760007042991</v>
          </cell>
          <cell r="W49">
            <v>780.60280255882878</v>
          </cell>
          <cell r="X49">
            <v>1092.2102320201993</v>
          </cell>
          <cell r="Y49">
            <v>1402.7615088569648</v>
          </cell>
          <cell r="Z49">
            <v>1712.5164451316591</v>
          </cell>
          <cell r="AA49">
            <v>2021.4098287861473</v>
          </cell>
          <cell r="AB49">
            <v>2329.668241027915</v>
          </cell>
          <cell r="AC49">
            <v>2637.6659770024571</v>
          </cell>
          <cell r="AD49">
            <v>2945.724662008357</v>
          </cell>
        </row>
        <row r="50">
          <cell r="A50">
            <v>43</v>
          </cell>
          <cell r="B50">
            <v>50</v>
          </cell>
          <cell r="C50" t="str">
            <v>Ing Lease Italia SpA</v>
          </cell>
          <cell r="D50" t="str">
            <v>I</v>
          </cell>
          <cell r="E50">
            <v>24495</v>
          </cell>
          <cell r="F50">
            <v>36465</v>
          </cell>
          <cell r="G50" t="str">
            <v>M</v>
          </cell>
          <cell r="H50">
            <v>25090.2557856243</v>
          </cell>
          <cell r="I50">
            <v>5574.67</v>
          </cell>
          <cell r="N50">
            <v>2181.8324796761876</v>
          </cell>
          <cell r="O50">
            <v>1733.0861866736791</v>
          </cell>
          <cell r="P50">
            <v>37.93611111111111</v>
          </cell>
          <cell r="Q50">
            <v>5.1638888888888888</v>
          </cell>
          <cell r="R50">
            <v>3557.8855744337479</v>
          </cell>
          <cell r="S50">
            <v>4691.9010538570938</v>
          </cell>
          <cell r="T50">
            <v>932.47101007293713</v>
          </cell>
          <cell r="U50">
            <v>1152.0759442270037</v>
          </cell>
          <cell r="V50">
            <v>19.021161462997576</v>
          </cell>
          <cell r="W50">
            <v>419.7368895634396</v>
          </cell>
          <cell r="X50">
            <v>527.40241290448421</v>
          </cell>
          <cell r="Y50">
            <v>634.75291134261488</v>
          </cell>
          <cell r="Z50">
            <v>741.86675084834178</v>
          </cell>
          <cell r="AA50">
            <v>848.87002670683319</v>
          </cell>
          <cell r="AB50">
            <v>955.87361740282824</v>
          </cell>
          <cell r="AC50">
            <v>1063.0454043502277</v>
          </cell>
          <cell r="AD50">
            <v>1170.475894760576</v>
          </cell>
        </row>
        <row r="51">
          <cell r="A51">
            <v>44</v>
          </cell>
          <cell r="B51">
            <v>53</v>
          </cell>
          <cell r="C51" t="str">
            <v>Ing Lease Italia SpA</v>
          </cell>
          <cell r="D51" t="str">
            <v>I</v>
          </cell>
          <cell r="E51">
            <v>26839</v>
          </cell>
          <cell r="F51">
            <v>36515</v>
          </cell>
          <cell r="G51" t="str">
            <v>F</v>
          </cell>
          <cell r="H51">
            <v>34799.618589262223</v>
          </cell>
          <cell r="I51">
            <v>3952.47</v>
          </cell>
          <cell r="N51">
            <v>3983.3001012280442</v>
          </cell>
          <cell r="O51">
            <v>2403.7514321842245</v>
          </cell>
          <cell r="P51">
            <v>31.516666666666666</v>
          </cell>
          <cell r="Q51">
            <v>5.0250000000000004</v>
          </cell>
          <cell r="R51">
            <v>3511.4701725432806</v>
          </cell>
          <cell r="S51">
            <v>4994.9578771676624</v>
          </cell>
          <cell r="T51">
            <v>1208.3411718400175</v>
          </cell>
          <cell r="U51">
            <v>1503.5626055961093</v>
          </cell>
          <cell r="V51">
            <v>18.393220824972165</v>
          </cell>
          <cell r="W51">
            <v>333.91645700966973</v>
          </cell>
          <cell r="X51">
            <v>483.60935862666906</v>
          </cell>
          <cell r="Y51">
            <v>632.22171637244105</v>
          </cell>
          <cell r="Z51">
            <v>779.73095115476758</v>
          </cell>
          <cell r="AA51">
            <v>926.14556162962026</v>
          </cell>
          <cell r="AB51">
            <v>1071.468630801166</v>
          </cell>
          <cell r="AC51">
            <v>1215.7603422290708</v>
          </cell>
          <cell r="AD51">
            <v>1358.9305711564571</v>
          </cell>
        </row>
        <row r="52">
          <cell r="A52">
            <v>45</v>
          </cell>
          <cell r="B52">
            <v>57</v>
          </cell>
          <cell r="C52" t="str">
            <v>Ing Lease Italia SpA</v>
          </cell>
          <cell r="D52" t="str">
            <v>I</v>
          </cell>
          <cell r="E52">
            <v>24146</v>
          </cell>
          <cell r="F52">
            <v>36557</v>
          </cell>
          <cell r="G52" t="str">
            <v>F</v>
          </cell>
          <cell r="H52">
            <v>25556.92869243641</v>
          </cell>
          <cell r="I52">
            <v>7214.62</v>
          </cell>
          <cell r="N52">
            <v>0</v>
          </cell>
          <cell r="O52">
            <v>1765.3211856071821</v>
          </cell>
          <cell r="P52">
            <v>38.894444444444446</v>
          </cell>
          <cell r="Q52">
            <v>4.9138888888888888</v>
          </cell>
          <cell r="R52">
            <v>5241.7286568746295</v>
          </cell>
          <cell r="S52">
            <v>6235.876235182639</v>
          </cell>
          <cell r="T52">
            <v>1013.2164278576784</v>
          </cell>
          <cell r="U52">
            <v>1215.5302368971816</v>
          </cell>
          <cell r="V52">
            <v>15.852546758811233</v>
          </cell>
          <cell r="W52">
            <v>425.91439265857957</v>
          </cell>
          <cell r="X52">
            <v>643.34064684072405</v>
          </cell>
          <cell r="Y52">
            <v>751.93145124275816</v>
          </cell>
          <cell r="Z52">
            <v>860.18710853350842</v>
          </cell>
          <cell r="AA52">
            <v>968.37127384336372</v>
          </cell>
          <cell r="AB52">
            <v>1076.4982566688022</v>
          </cell>
          <cell r="AC52">
            <v>1184.4255273454382</v>
          </cell>
          <cell r="AD52">
            <v>1292.2364992786995</v>
          </cell>
        </row>
        <row r="53">
          <cell r="A53">
            <v>46</v>
          </cell>
          <cell r="B53">
            <v>59</v>
          </cell>
          <cell r="C53" t="str">
            <v>Ing Lease Italia SpA</v>
          </cell>
          <cell r="D53" t="str">
            <v>I</v>
          </cell>
          <cell r="E53">
            <v>25373</v>
          </cell>
          <cell r="F53">
            <v>36577</v>
          </cell>
          <cell r="G53" t="str">
            <v>F</v>
          </cell>
          <cell r="H53">
            <v>27453.797050800687</v>
          </cell>
          <cell r="I53">
            <v>7698.45</v>
          </cell>
          <cell r="N53">
            <v>0</v>
          </cell>
          <cell r="O53">
            <v>1896.3456111016035</v>
          </cell>
          <cell r="P53">
            <v>35.530555555555559</v>
          </cell>
          <cell r="Q53">
            <v>4.8583333333333334</v>
          </cell>
          <cell r="R53">
            <v>5431.1854221219583</v>
          </cell>
          <cell r="S53">
            <v>6531.9840914573724</v>
          </cell>
          <cell r="T53">
            <v>1060.1884280210743</v>
          </cell>
          <cell r="U53">
            <v>1286.7679139906286</v>
          </cell>
          <cell r="V53">
            <v>17.021692368061853</v>
          </cell>
          <cell r="W53">
            <v>454.8316824423693</v>
          </cell>
          <cell r="X53">
            <v>687.70570950460797</v>
          </cell>
          <cell r="Y53">
            <v>804.26663251992875</v>
          </cell>
          <cell r="Z53">
            <v>919.93110062446078</v>
          </cell>
          <cell r="AA53">
            <v>1034.7010911973468</v>
          </cell>
          <cell r="AB53">
            <v>1148.9227216668301</v>
          </cell>
          <cell r="AC53">
            <v>1262.9708193547351</v>
          </cell>
          <cell r="AD53">
            <v>1377.1565255607206</v>
          </cell>
        </row>
        <row r="54">
          <cell r="A54">
            <v>47</v>
          </cell>
          <cell r="B54">
            <v>4011</v>
          </cell>
          <cell r="C54" t="str">
            <v>Ing Lease Italia SpA</v>
          </cell>
          <cell r="D54" t="str">
            <v>I</v>
          </cell>
          <cell r="E54">
            <v>25644</v>
          </cell>
          <cell r="F54">
            <v>36586</v>
          </cell>
          <cell r="G54" t="str">
            <v>M</v>
          </cell>
          <cell r="H54">
            <v>58567.833386046375</v>
          </cell>
          <cell r="I54">
            <v>16951.93</v>
          </cell>
          <cell r="N54">
            <v>0</v>
          </cell>
          <cell r="O54">
            <v>4045.518861665797</v>
          </cell>
          <cell r="P54">
            <v>34.786111111111111</v>
          </cell>
          <cell r="Q54">
            <v>4.8305555555555557</v>
          </cell>
          <cell r="R54">
            <v>10979.575709044402</v>
          </cell>
          <cell r="S54">
            <v>13502.356811575046</v>
          </cell>
          <cell r="T54">
            <v>2145.0861107203818</v>
          </cell>
          <cell r="U54">
            <v>2667.3409680585301</v>
          </cell>
          <cell r="V54">
            <v>19.855892676172132</v>
          </cell>
          <cell r="W54">
            <v>997.40001596309435</v>
          </cell>
          <cell r="X54">
            <v>1502.1132157099405</v>
          </cell>
          <cell r="Y54">
            <v>1751.6569843965171</v>
          </cell>
          <cell r="Z54">
            <v>2000.896310792263</v>
          </cell>
          <cell r="AA54">
            <v>2249.9000770671846</v>
          </cell>
          <cell r="AB54">
            <v>2498.396778710875</v>
          </cell>
          <cell r="AC54">
            <v>2746.576279222817</v>
          </cell>
          <cell r="AD54">
            <v>2994.7945322752685</v>
          </cell>
        </row>
        <row r="55">
          <cell r="A55">
            <v>48</v>
          </cell>
          <cell r="B55">
            <v>60</v>
          </cell>
          <cell r="C55" t="str">
            <v>Ing Lease Italia SpA</v>
          </cell>
          <cell r="D55" t="str">
            <v>I</v>
          </cell>
          <cell r="E55">
            <v>27736</v>
          </cell>
          <cell r="F55">
            <v>36637</v>
          </cell>
          <cell r="G55" t="str">
            <v>F</v>
          </cell>
          <cell r="H55">
            <v>28830.368316068449</v>
          </cell>
          <cell r="I55">
            <v>6842.48</v>
          </cell>
          <cell r="N55">
            <v>0</v>
          </cell>
          <cell r="O55">
            <v>1991.4309966469507</v>
          </cell>
          <cell r="P55">
            <v>29.06111111111111</v>
          </cell>
          <cell r="Q55">
            <v>4.6916666666666664</v>
          </cell>
          <cell r="R55">
            <v>5021.1832537978134</v>
          </cell>
          <cell r="S55">
            <v>6201.8871922628814</v>
          </cell>
          <cell r="T55">
            <v>1017.3096909219967</v>
          </cell>
          <cell r="U55">
            <v>1268.9695001863092</v>
          </cell>
          <cell r="V55">
            <v>19.300603570137376</v>
          </cell>
          <cell r="W55">
            <v>413.1848854030269</v>
          </cell>
          <cell r="X55">
            <v>639.86417900903155</v>
          </cell>
          <cell r="Y55">
            <v>763.02083966525959</v>
          </cell>
          <cell r="Z55">
            <v>885.29684167423886</v>
          </cell>
          <cell r="AA55">
            <v>1006.7095933989237</v>
          </cell>
          <cell r="AB55">
            <v>1127.2329991404686</v>
          </cell>
          <cell r="AC55">
            <v>1246.8427789616812</v>
          </cell>
          <cell r="AD55">
            <v>1365.5662848210218</v>
          </cell>
        </row>
        <row r="56">
          <cell r="A56">
            <v>49</v>
          </cell>
          <cell r="B56">
            <v>61</v>
          </cell>
          <cell r="C56" t="str">
            <v>Ing Lease Italia SpA</v>
          </cell>
          <cell r="D56" t="str">
            <v>I</v>
          </cell>
          <cell r="E56">
            <v>26651</v>
          </cell>
          <cell r="F56">
            <v>36648</v>
          </cell>
          <cell r="G56" t="str">
            <v>F</v>
          </cell>
          <cell r="H56">
            <v>23997.851083966052</v>
          </cell>
          <cell r="I56">
            <v>8181.79</v>
          </cell>
          <cell r="N56">
            <v>0</v>
          </cell>
          <cell r="O56">
            <v>1657.6293433924704</v>
          </cell>
          <cell r="P56">
            <v>32.033333333333331</v>
          </cell>
          <cell r="Q56">
            <v>4.6611111111111114</v>
          </cell>
          <cell r="R56">
            <v>4858.6308806504067</v>
          </cell>
          <cell r="S56">
            <v>5820.835603214915</v>
          </cell>
          <cell r="T56">
            <v>978.51795155134914</v>
          </cell>
          <cell r="U56">
            <v>1184.950430766623</v>
          </cell>
          <cell r="V56">
            <v>18.393220824972165</v>
          </cell>
          <cell r="W56">
            <v>471.54535151678755</v>
          </cell>
          <cell r="X56">
            <v>696.25037039148572</v>
          </cell>
          <cell r="Y56">
            <v>797.48270647850802</v>
          </cell>
          <cell r="Z56">
            <v>897.95019062662413</v>
          </cell>
          <cell r="AA56">
            <v>997.67094429196845</v>
          </cell>
          <cell r="AB56">
            <v>1096.6509292443732</v>
          </cell>
          <cell r="AC56">
            <v>1194.9480933782188</v>
          </cell>
          <cell r="AD56">
            <v>1292.4763127634255</v>
          </cell>
        </row>
        <row r="57">
          <cell r="A57">
            <v>50</v>
          </cell>
          <cell r="B57">
            <v>4014</v>
          </cell>
          <cell r="C57" t="str">
            <v>Ing Lease Italia SpA</v>
          </cell>
          <cell r="D57" t="str">
            <v>I</v>
          </cell>
          <cell r="E57">
            <v>25863</v>
          </cell>
          <cell r="F57">
            <v>36689</v>
          </cell>
          <cell r="G57" t="str">
            <v>M</v>
          </cell>
          <cell r="H57">
            <v>29553.359091723145</v>
          </cell>
          <cell r="I57">
            <v>7159.87</v>
          </cell>
          <cell r="N57">
            <v>0</v>
          </cell>
          <cell r="O57">
            <v>2041.3709150393956</v>
          </cell>
          <cell r="P57">
            <v>34.18888888888889</v>
          </cell>
          <cell r="Q57">
            <v>4.55</v>
          </cell>
          <cell r="R57">
            <v>4979.6037233704728</v>
          </cell>
          <cell r="S57">
            <v>6192.3530147474366</v>
          </cell>
          <cell r="T57">
            <v>1037.0775967289383</v>
          </cell>
          <cell r="U57">
            <v>1303.615902526074</v>
          </cell>
          <cell r="V57">
            <v>20.114138175244449</v>
          </cell>
          <cell r="W57">
            <v>431.97431042107422</v>
          </cell>
          <cell r="X57">
            <v>666.26535799626856</v>
          </cell>
          <cell r="Y57">
            <v>792.42112605162117</v>
          </cell>
          <cell r="Z57">
            <v>918.14737482933583</v>
          </cell>
          <cell r="AA57">
            <v>1043.74208662611</v>
          </cell>
          <cell r="AB57">
            <v>1169.2343602293035</v>
          </cell>
          <cell r="AC57">
            <v>1294.4789052711701</v>
          </cell>
          <cell r="AD57">
            <v>1419.5715515900156</v>
          </cell>
        </row>
        <row r="58">
          <cell r="A58">
            <v>51</v>
          </cell>
          <cell r="B58">
            <v>4016</v>
          </cell>
          <cell r="C58" t="str">
            <v>Ing Lease Italia SpA</v>
          </cell>
          <cell r="D58" t="str">
            <v>I</v>
          </cell>
          <cell r="E58">
            <v>29539</v>
          </cell>
          <cell r="F58">
            <v>36894</v>
          </cell>
          <cell r="G58" t="str">
            <v>M</v>
          </cell>
          <cell r="H58">
            <v>24321.482812362075</v>
          </cell>
          <cell r="I58">
            <v>5481.78</v>
          </cell>
          <cell r="N58">
            <v>0</v>
          </cell>
          <cell r="O58">
            <v>1679.9839053724179</v>
          </cell>
          <cell r="P58">
            <v>24.127777777777776</v>
          </cell>
          <cell r="Q58">
            <v>3.9916666666666667</v>
          </cell>
          <cell r="R58">
            <v>3568.471530315469</v>
          </cell>
          <cell r="S58">
            <v>4460.8747832389145</v>
          </cell>
          <cell r="T58">
            <v>844.14473315274699</v>
          </cell>
          <cell r="U58">
            <v>1067.7113100855531</v>
          </cell>
          <cell r="V58">
            <v>22.242274489804345</v>
          </cell>
          <cell r="W58">
            <v>227.39636081114162</v>
          </cell>
          <cell r="X58">
            <v>283.96504032610892</v>
          </cell>
          <cell r="Y58">
            <v>339.79296709769494</v>
          </cell>
          <cell r="Z58">
            <v>394.88210906605354</v>
          </cell>
          <cell r="AA58">
            <v>449.24550784056771</v>
          </cell>
          <cell r="AB58">
            <v>502.86055393409384</v>
          </cell>
          <cell r="AC58">
            <v>555.70616265481192</v>
          </cell>
          <cell r="AD58">
            <v>607.80399613213694</v>
          </cell>
        </row>
        <row r="59">
          <cell r="A59">
            <v>52</v>
          </cell>
          <cell r="B59">
            <v>63</v>
          </cell>
          <cell r="C59" t="str">
            <v>Ing Lease Italia SpA</v>
          </cell>
          <cell r="D59" t="str">
            <v>I</v>
          </cell>
          <cell r="E59">
            <v>28574</v>
          </cell>
          <cell r="F59">
            <v>36951</v>
          </cell>
          <cell r="G59" t="str">
            <v>F</v>
          </cell>
          <cell r="H59">
            <v>21678.721898320764</v>
          </cell>
          <cell r="I59">
            <v>4747.8500000000004</v>
          </cell>
          <cell r="N59">
            <v>0</v>
          </cell>
          <cell r="O59">
            <v>1497.4376422358605</v>
          </cell>
          <cell r="P59">
            <v>26.763888888888889</v>
          </cell>
          <cell r="Q59">
            <v>3.8305555555555557</v>
          </cell>
          <cell r="R59">
            <v>3188.4090328545708</v>
          </cell>
          <cell r="S59">
            <v>3942.6811920735104</v>
          </cell>
          <cell r="T59">
            <v>787.51706601580054</v>
          </cell>
          <cell r="U59">
            <v>984.42640417302891</v>
          </cell>
          <cell r="V59">
            <v>19.856434661651427</v>
          </cell>
          <cell r="W59">
            <v>197.17059141363251</v>
          </cell>
          <cell r="X59">
            <v>365.40375910012818</v>
          </cell>
          <cell r="Y59">
            <v>555.19909252665866</v>
          </cell>
          <cell r="Z59">
            <v>648.75951203440945</v>
          </cell>
          <cell r="AA59">
            <v>741.64100358906239</v>
          </cell>
          <cell r="AB59">
            <v>833.85771261006175</v>
          </cell>
          <cell r="AC59">
            <v>925.42981175112845</v>
          </cell>
          <cell r="AD59">
            <v>1016.3362697433092</v>
          </cell>
        </row>
        <row r="60">
          <cell r="A60">
            <v>53</v>
          </cell>
          <cell r="B60">
            <v>65</v>
          </cell>
          <cell r="C60" t="str">
            <v>Ing Lease Italia SpA</v>
          </cell>
          <cell r="D60" t="str">
            <v>I</v>
          </cell>
          <cell r="E60">
            <v>27054</v>
          </cell>
          <cell r="F60">
            <v>37073</v>
          </cell>
          <cell r="G60" t="str">
            <v>F</v>
          </cell>
          <cell r="H60">
            <v>25196.04507387121</v>
          </cell>
          <cell r="I60">
            <v>5223.59</v>
          </cell>
          <cell r="N60">
            <v>0</v>
          </cell>
          <cell r="O60">
            <v>1740.3934838062896</v>
          </cell>
          <cell r="P60">
            <v>30.930555555555557</v>
          </cell>
          <cell r="Q60">
            <v>3.4972222222222222</v>
          </cell>
          <cell r="R60">
            <v>3497.096616853562</v>
          </cell>
          <cell r="S60">
            <v>4295.3705002269999</v>
          </cell>
          <cell r="T60">
            <v>945.6581892390509</v>
          </cell>
          <cell r="U60">
            <v>1173.9175998938863</v>
          </cell>
          <cell r="V60">
            <v>18.706299302445473</v>
          </cell>
          <cell r="W60">
            <v>219.47233293312382</v>
          </cell>
          <cell r="X60">
            <v>410.52070875826382</v>
          </cell>
          <cell r="Y60">
            <v>626.58301487812207</v>
          </cell>
          <cell r="Z60">
            <v>735.31253213326977</v>
          </cell>
          <cell r="AA60">
            <v>843.24227080103663</v>
          </cell>
          <cell r="AB60">
            <v>950.38737406083919</v>
          </cell>
          <cell r="AC60">
            <v>1056.7529116563267</v>
          </cell>
          <cell r="AD60">
            <v>1162.3944106479544</v>
          </cell>
        </row>
        <row r="61">
          <cell r="A61">
            <v>54</v>
          </cell>
          <cell r="B61">
            <v>66</v>
          </cell>
          <cell r="C61" t="str">
            <v>Ing Lease Italia SpA</v>
          </cell>
          <cell r="D61" t="str">
            <v>I</v>
          </cell>
          <cell r="E61">
            <v>27379</v>
          </cell>
          <cell r="F61">
            <v>37076</v>
          </cell>
          <cell r="G61" t="str">
            <v>F</v>
          </cell>
          <cell r="H61">
            <v>25066.778805753016</v>
          </cell>
          <cell r="I61">
            <v>4811.8100000000004</v>
          </cell>
          <cell r="N61">
            <v>0</v>
          </cell>
          <cell r="O61">
            <v>1731.4645360270144</v>
          </cell>
          <cell r="P61">
            <v>30.038888888888888</v>
          </cell>
          <cell r="Q61">
            <v>3.4888888888888889</v>
          </cell>
          <cell r="R61">
            <v>3370.4470144767652</v>
          </cell>
          <cell r="S61">
            <v>4166.7542712831155</v>
          </cell>
          <cell r="T61">
            <v>915.94679411329025</v>
          </cell>
          <cell r="U61">
            <v>1144.1877275928191</v>
          </cell>
          <cell r="V61">
            <v>19.008544968836755</v>
          </cell>
          <cell r="W61">
            <v>204.28501330344807</v>
          </cell>
          <cell r="X61">
            <v>388.59692200148919</v>
          </cell>
          <cell r="Y61">
            <v>597.81460237399324</v>
          </cell>
          <cell r="Z61">
            <v>706.20189561010022</v>
          </cell>
          <cell r="AA61">
            <v>813.81411170741058</v>
          </cell>
          <cell r="AB61">
            <v>920.63182675103519</v>
          </cell>
          <cell r="AC61">
            <v>1026.6728375018176</v>
          </cell>
          <cell r="AD61">
            <v>1131.9430413466084</v>
          </cell>
        </row>
        <row r="62">
          <cell r="A62">
            <v>55</v>
          </cell>
          <cell r="B62">
            <v>67</v>
          </cell>
          <cell r="C62" t="str">
            <v>Ing Lease Italia SpA</v>
          </cell>
          <cell r="D62" t="str">
            <v>I</v>
          </cell>
          <cell r="E62">
            <v>28120</v>
          </cell>
          <cell r="F62">
            <v>37135</v>
          </cell>
          <cell r="G62" t="str">
            <v>M</v>
          </cell>
          <cell r="H62">
            <v>41677.466733215442</v>
          </cell>
          <cell r="I62">
            <v>2276.96</v>
          </cell>
          <cell r="N62">
            <v>3576.0743900255643</v>
          </cell>
          <cell r="O62">
            <v>2878.8324243498823</v>
          </cell>
          <cell r="P62">
            <v>28.011111111111113</v>
          </cell>
          <cell r="Q62">
            <v>3.3305555555555557</v>
          </cell>
          <cell r="R62">
            <v>2299.2870976757349</v>
          </cell>
          <cell r="S62">
            <v>3609.7860224613978</v>
          </cell>
          <cell r="T62">
            <v>1360.947844710402</v>
          </cell>
          <cell r="U62">
            <v>1754.4254201256126</v>
          </cell>
          <cell r="V62">
            <v>21.479863013551672</v>
          </cell>
          <cell r="W62">
            <v>132.95417029995008</v>
          </cell>
          <cell r="X62">
            <v>353.74314378749824</v>
          </cell>
          <cell r="Y62">
            <v>616.2488821632835</v>
          </cell>
          <cell r="Z62">
            <v>799.18297932846531</v>
          </cell>
          <cell r="AA62">
            <v>980.7943470391773</v>
          </cell>
          <cell r="AB62">
            <v>1161.1395087123597</v>
          </cell>
          <cell r="AC62">
            <v>1340.1334310779562</v>
          </cell>
          <cell r="AD62">
            <v>1517.7793493731072</v>
          </cell>
        </row>
        <row r="63">
          <cell r="A63">
            <v>56</v>
          </cell>
          <cell r="B63">
            <v>68</v>
          </cell>
          <cell r="C63" t="str">
            <v>Ing Lease Italia SpA</v>
          </cell>
          <cell r="D63" t="str">
            <v>I</v>
          </cell>
          <cell r="E63">
            <v>26273</v>
          </cell>
          <cell r="F63">
            <v>37151</v>
          </cell>
          <cell r="G63" t="str">
            <v>F</v>
          </cell>
          <cell r="H63">
            <v>26284.213421789158</v>
          </cell>
          <cell r="I63">
            <v>4512.01</v>
          </cell>
          <cell r="N63">
            <v>0</v>
          </cell>
          <cell r="O63">
            <v>1815.5577048754367</v>
          </cell>
          <cell r="P63">
            <v>33.06666666666667</v>
          </cell>
          <cell r="Q63">
            <v>3.286111111111111</v>
          </cell>
          <cell r="R63">
            <v>3341.8992046262174</v>
          </cell>
          <cell r="S63">
            <v>4122.2291163390701</v>
          </cell>
          <cell r="T63">
            <v>967.00216310940777</v>
          </cell>
          <cell r="U63">
            <v>1204.465196259559</v>
          </cell>
          <cell r="V63">
            <v>18.068743695715934</v>
          </cell>
          <cell r="W63">
            <v>195.23243954094789</v>
          </cell>
          <cell r="X63">
            <v>380.50140154142741</v>
          </cell>
          <cell r="Y63">
            <v>591.88204773466839</v>
          </cell>
          <cell r="Z63">
            <v>705.71259840770495</v>
          </cell>
          <cell r="AA63">
            <v>818.7158663676496</v>
          </cell>
          <cell r="AB63">
            <v>930.93685629043773</v>
          </cell>
          <cell r="AC63">
            <v>1042.3082666259625</v>
          </cell>
          <cell r="AD63">
            <v>1152.8316590930208</v>
          </cell>
        </row>
        <row r="64">
          <cell r="A64">
            <v>57</v>
          </cell>
          <cell r="B64">
            <v>4019</v>
          </cell>
          <cell r="C64" t="str">
            <v>Ing Lease Italia SpA</v>
          </cell>
          <cell r="D64" t="str">
            <v>I</v>
          </cell>
          <cell r="E64">
            <v>21788</v>
          </cell>
          <cell r="F64">
            <v>37165</v>
          </cell>
          <cell r="G64" t="str">
            <v>M</v>
          </cell>
          <cell r="H64">
            <v>81488.0944187774</v>
          </cell>
          <cell r="I64">
            <v>25065.31</v>
          </cell>
          <cell r="N64">
            <v>0</v>
          </cell>
          <cell r="O64">
            <v>5628.7146700377734</v>
          </cell>
          <cell r="P64">
            <v>45.344444444444441</v>
          </cell>
          <cell r="Q64">
            <v>3.2472222222222222</v>
          </cell>
          <cell r="R64">
            <v>12679.59018892062</v>
          </cell>
          <cell r="S64">
            <v>15105.077313915124</v>
          </cell>
          <cell r="T64">
            <v>3613.3251628898051</v>
          </cell>
          <cell r="U64">
            <v>4360.2673057452521</v>
          </cell>
          <cell r="V64">
            <v>16.741608476047482</v>
          </cell>
          <cell r="W64">
            <v>1047.2731039194284</v>
          </cell>
          <cell r="X64">
            <v>1801.097348888527</v>
          </cell>
          <cell r="Y64">
            <v>2634.2162235875558</v>
          </cell>
          <cell r="Z64">
            <v>2993.5374523056403</v>
          </cell>
          <cell r="AA64">
            <v>2485.1112938676351</v>
          </cell>
          <cell r="AB64">
            <v>1315.9869714381307</v>
          </cell>
          <cell r="AC64">
            <v>891.92963747594445</v>
          </cell>
          <cell r="AD64">
            <v>1012.7406137701557</v>
          </cell>
        </row>
        <row r="65">
          <cell r="A65">
            <v>58</v>
          </cell>
          <cell r="B65">
            <v>4020</v>
          </cell>
          <cell r="C65" t="str">
            <v>Ing Lease Italia SpA</v>
          </cell>
          <cell r="D65" t="str">
            <v>I</v>
          </cell>
          <cell r="E65">
            <v>26694</v>
          </cell>
          <cell r="F65">
            <v>37196</v>
          </cell>
          <cell r="G65" t="str">
            <v>M</v>
          </cell>
          <cell r="H65">
            <v>39283.909404980062</v>
          </cell>
          <cell r="I65">
            <v>7072.94</v>
          </cell>
          <cell r="N65">
            <v>0</v>
          </cell>
          <cell r="O65">
            <v>2713.4996681588086</v>
          </cell>
          <cell r="P65">
            <v>31.916666666666668</v>
          </cell>
          <cell r="Q65">
            <v>3.1638888888888888</v>
          </cell>
          <cell r="R65">
            <v>4684.7690759105126</v>
          </cell>
          <cell r="S65">
            <v>5866.607133775392</v>
          </cell>
          <cell r="T65">
            <v>1399.2558474775806</v>
          </cell>
          <cell r="U65">
            <v>1772.7955321407526</v>
          </cell>
          <cell r="V65">
            <v>20.603019017874171</v>
          </cell>
          <cell r="W65">
            <v>303.93573385132999</v>
          </cell>
          <cell r="X65">
            <v>585.73402209985056</v>
          </cell>
          <cell r="Y65">
            <v>906.49432478609424</v>
          </cell>
          <cell r="Z65">
            <v>1076.3373067957721</v>
          </cell>
          <cell r="AA65">
            <v>1245.2608098045125</v>
          </cell>
          <cell r="AB65">
            <v>1413.7103203837848</v>
          </cell>
          <cell r="AC65">
            <v>1582.0953114320928</v>
          </cell>
          <cell r="AD65">
            <v>1750.4261834146282</v>
          </cell>
        </row>
        <row r="66">
          <cell r="A66">
            <v>59</v>
          </cell>
          <cell r="B66">
            <v>70</v>
          </cell>
          <cell r="C66" t="str">
            <v>Ing Lease Italia SpA</v>
          </cell>
          <cell r="D66" t="str">
            <v>I</v>
          </cell>
          <cell r="E66">
            <v>24640</v>
          </cell>
          <cell r="F66">
            <v>37272</v>
          </cell>
          <cell r="G66" t="str">
            <v>M</v>
          </cell>
          <cell r="H66">
            <v>30441.452254280732</v>
          </cell>
          <cell r="I66">
            <v>5407.26</v>
          </cell>
          <cell r="N66">
            <v>0</v>
          </cell>
          <cell r="O66">
            <v>2102.7151279345771</v>
          </cell>
          <cell r="P66">
            <v>37.536111111111111</v>
          </cell>
          <cell r="Q66">
            <v>2.9555555555555557</v>
          </cell>
          <cell r="R66">
            <v>3534.2598254733366</v>
          </cell>
          <cell r="S66">
            <v>4391.6935516072353</v>
          </cell>
          <cell r="T66">
            <v>1128.9839535926385</v>
          </cell>
          <cell r="U66">
            <v>1419.0931090514787</v>
          </cell>
          <cell r="V66">
            <v>19.021161462997576</v>
          </cell>
          <cell r="W66">
            <v>233.81931939895691</v>
          </cell>
          <cell r="X66">
            <v>306.28030848478534</v>
          </cell>
          <cell r="Y66">
            <v>561.02661594095491</v>
          </cell>
          <cell r="Z66">
            <v>847.62374769536609</v>
          </cell>
          <cell r="AA66">
            <v>983.53433485551921</v>
          </cell>
          <cell r="AB66">
            <v>1119.4168934356321</v>
          </cell>
          <cell r="AC66">
            <v>1255.4701800713267</v>
          </cell>
          <cell r="AD66">
            <v>1391.8059524247478</v>
          </cell>
        </row>
        <row r="67">
          <cell r="A67">
            <v>60</v>
          </cell>
          <cell r="B67">
            <v>71</v>
          </cell>
          <cell r="C67" t="str">
            <v>Ing Lease Italia SpA</v>
          </cell>
          <cell r="D67" t="str">
            <v>I</v>
          </cell>
          <cell r="E67">
            <v>29240</v>
          </cell>
          <cell r="F67">
            <v>37288</v>
          </cell>
          <cell r="G67" t="str">
            <v>F</v>
          </cell>
          <cell r="H67">
            <v>22607.81291006181</v>
          </cell>
          <cell r="I67">
            <v>3814.17</v>
          </cell>
          <cell r="N67">
            <v>0</v>
          </cell>
          <cell r="O67">
            <v>1561.613743602418</v>
          </cell>
          <cell r="P67">
            <v>24.944444444444443</v>
          </cell>
          <cell r="Q67">
            <v>2.9138888888888888</v>
          </cell>
          <cell r="R67">
            <v>2519.0987109428161</v>
          </cell>
          <cell r="S67">
            <v>3142.4732825219535</v>
          </cell>
          <cell r="T67">
            <v>817.32913789984605</v>
          </cell>
          <cell r="U67">
            <v>1031.2613073645634</v>
          </cell>
          <cell r="V67">
            <v>20.377870194068954</v>
          </cell>
          <cell r="W67">
            <v>164.09829463654575</v>
          </cell>
          <cell r="X67">
            <v>217.04788481369994</v>
          </cell>
          <cell r="Y67">
            <v>401.95319782700551</v>
          </cell>
          <cell r="Z67">
            <v>610.17051133291488</v>
          </cell>
          <cell r="AA67">
            <v>709.15194856890503</v>
          </cell>
          <cell r="AB67">
            <v>807.43914937265242</v>
          </cell>
          <cell r="AC67">
            <v>905.00961229909012</v>
          </cell>
          <cell r="AD67">
            <v>1001.8857999636746</v>
          </cell>
        </row>
        <row r="68">
          <cell r="A68">
            <v>61</v>
          </cell>
          <cell r="B68">
            <v>4021</v>
          </cell>
          <cell r="C68" t="str">
            <v>Ing Lease Italia SpA</v>
          </cell>
          <cell r="D68" t="str">
            <v>I</v>
          </cell>
          <cell r="E68">
            <v>26859</v>
          </cell>
          <cell r="F68">
            <v>37319</v>
          </cell>
          <cell r="G68" t="str">
            <v>M</v>
          </cell>
          <cell r="H68">
            <v>26844.530672867859</v>
          </cell>
          <cell r="I68">
            <v>4996.57</v>
          </cell>
          <cell r="N68">
            <v>0</v>
          </cell>
          <cell r="O68">
            <v>1854.2611001814284</v>
          </cell>
          <cell r="P68">
            <v>31.461111111111112</v>
          </cell>
          <cell r="Q68">
            <v>2.8222222222222224</v>
          </cell>
          <cell r="R68">
            <v>2978.8301215489992</v>
          </cell>
          <cell r="S68">
            <v>3708.9138522328112</v>
          </cell>
          <cell r="T68">
            <v>990.99803914372296</v>
          </cell>
          <cell r="U68">
            <v>1249.6891248190896</v>
          </cell>
          <cell r="V68">
            <v>20.834285077507879</v>
          </cell>
          <cell r="W68">
            <v>213.59602052679588</v>
          </cell>
          <cell r="X68">
            <v>276.33173941836759</v>
          </cell>
          <cell r="Y68">
            <v>502.93123829457716</v>
          </cell>
          <cell r="Z68">
            <v>756.99625000681431</v>
          </cell>
          <cell r="AA68">
            <v>873.83650411274414</v>
          </cell>
          <cell r="AB68">
            <v>990.08914680289786</v>
          </cell>
          <cell r="AC68">
            <v>1106.0850387330515</v>
          </cell>
          <cell r="AD68">
            <v>1222.114172906344</v>
          </cell>
        </row>
        <row r="69">
          <cell r="A69">
            <v>62</v>
          </cell>
          <cell r="B69">
            <v>4022</v>
          </cell>
          <cell r="C69" t="str">
            <v>Ing Lease Italia SpA</v>
          </cell>
          <cell r="D69" t="str">
            <v>I</v>
          </cell>
          <cell r="E69">
            <v>23436</v>
          </cell>
          <cell r="F69">
            <v>37378</v>
          </cell>
          <cell r="G69" t="str">
            <v>M</v>
          </cell>
          <cell r="H69">
            <v>13634.331211984998</v>
          </cell>
          <cell r="I69">
            <v>1784.28</v>
          </cell>
          <cell r="N69">
            <v>0</v>
          </cell>
          <cell r="O69">
            <v>941.77880408711212</v>
          </cell>
          <cell r="P69">
            <v>40.836111111111109</v>
          </cell>
          <cell r="Q69">
            <v>2.661111111111111</v>
          </cell>
          <cell r="R69">
            <v>1374.1319447484261</v>
          </cell>
          <cell r="S69">
            <v>1721.5811024567006</v>
          </cell>
          <cell r="T69">
            <v>491.62972951680104</v>
          </cell>
          <cell r="U69">
            <v>622.19517500216489</v>
          </cell>
          <cell r="V69">
            <v>18.099930212838604</v>
          </cell>
          <cell r="W69">
            <v>82.443365693590053</v>
          </cell>
          <cell r="X69">
            <v>115.57515678645279</v>
          </cell>
          <cell r="Y69">
            <v>220.40814258373712</v>
          </cell>
          <cell r="Z69">
            <v>339.68035136536469</v>
          </cell>
          <cell r="AA69">
            <v>401.66423669163942</v>
          </cell>
          <cell r="AB69">
            <v>463.40983599475123</v>
          </cell>
          <cell r="AC69">
            <v>524.48596653097559</v>
          </cell>
          <cell r="AD69">
            <v>584.95969420758388</v>
          </cell>
        </row>
        <row r="70">
          <cell r="A70">
            <v>63</v>
          </cell>
          <cell r="B70">
            <v>4023</v>
          </cell>
          <cell r="C70" t="str">
            <v>Ing Lease Italia SpA</v>
          </cell>
          <cell r="D70" t="str">
            <v>I</v>
          </cell>
          <cell r="E70">
            <v>24665</v>
          </cell>
          <cell r="F70">
            <v>37396</v>
          </cell>
          <cell r="G70" t="str">
            <v>M</v>
          </cell>
          <cell r="H70">
            <v>46012.292637362625</v>
          </cell>
          <cell r="I70">
            <v>7594.96</v>
          </cell>
          <cell r="N70">
            <v>0</v>
          </cell>
          <cell r="O70">
            <v>3178.2565099511598</v>
          </cell>
          <cell r="P70">
            <v>37.466666666666669</v>
          </cell>
          <cell r="Q70">
            <v>2.6111111111111112</v>
          </cell>
          <cell r="R70">
            <v>4764.3052305494366</v>
          </cell>
          <cell r="S70">
            <v>5927.7501406806605</v>
          </cell>
          <cell r="T70">
            <v>1718.5799486028627</v>
          </cell>
          <cell r="U70">
            <v>2164.154595036096</v>
          </cell>
          <cell r="V70">
            <v>19.309446159062237</v>
          </cell>
          <cell r="W70">
            <v>331.577333525413</v>
          </cell>
          <cell r="X70">
            <v>440.67532939527047</v>
          </cell>
          <cell r="Y70">
            <v>816.24828230958258</v>
          </cell>
          <cell r="Z70">
            <v>1239.896303933996</v>
          </cell>
          <cell r="AA70">
            <v>1444.738360717558</v>
          </cell>
          <cell r="AB70">
            <v>1649.3851770697443</v>
          </cell>
          <cell r="AC70">
            <v>1854.0401173389555</v>
          </cell>
          <cell r="AD70">
            <v>2059.0117684865386</v>
          </cell>
        </row>
        <row r="71">
          <cell r="A71">
            <v>64</v>
          </cell>
          <cell r="B71">
            <v>4024</v>
          </cell>
          <cell r="C71" t="str">
            <v>Ing Lease Italia SpA</v>
          </cell>
          <cell r="D71" t="str">
            <v>I</v>
          </cell>
          <cell r="E71">
            <v>26157</v>
          </cell>
          <cell r="F71">
            <v>37417</v>
          </cell>
          <cell r="G71" t="str">
            <v>M</v>
          </cell>
          <cell r="H71">
            <v>21630.642245141429</v>
          </cell>
          <cell r="I71">
            <v>3377.94</v>
          </cell>
          <cell r="N71">
            <v>0</v>
          </cell>
          <cell r="O71">
            <v>1494.1165847106954</v>
          </cell>
          <cell r="P71">
            <v>33.383333333333333</v>
          </cell>
          <cell r="Q71">
            <v>2.5555555555555554</v>
          </cell>
          <cell r="R71">
            <v>2135.5345862518398</v>
          </cell>
          <cell r="S71">
            <v>2673.8734381751565</v>
          </cell>
          <cell r="T71">
            <v>787.48630321456085</v>
          </cell>
          <cell r="U71">
            <v>998.14063657585848</v>
          </cell>
          <cell r="V71">
            <v>20.363096559387849</v>
          </cell>
          <cell r="W71">
            <v>148.65125911169679</v>
          </cell>
          <cell r="X71">
            <v>199.44109803270337</v>
          </cell>
          <cell r="Y71">
            <v>372.01962260722001</v>
          </cell>
          <cell r="Z71">
            <v>566.93191989687466</v>
          </cell>
          <cell r="AA71">
            <v>661.8974466660211</v>
          </cell>
          <cell r="AB71">
            <v>756.74841817463175</v>
          </cell>
          <cell r="AC71">
            <v>851.51084264276824</v>
          </cell>
          <cell r="AD71">
            <v>946.08605823474261</v>
          </cell>
        </row>
        <row r="72">
          <cell r="A72">
            <v>65</v>
          </cell>
          <cell r="B72">
            <v>4026</v>
          </cell>
          <cell r="C72" t="str">
            <v>Ing Lease Italia SpA</v>
          </cell>
          <cell r="D72" t="str">
            <v>I</v>
          </cell>
          <cell r="E72">
            <v>22414</v>
          </cell>
          <cell r="F72">
            <v>37500</v>
          </cell>
          <cell r="G72" t="str">
            <v>M</v>
          </cell>
          <cell r="H72">
            <v>57759.283815166433</v>
          </cell>
          <cell r="I72">
            <v>9022.2000000000007</v>
          </cell>
          <cell r="N72">
            <v>0</v>
          </cell>
          <cell r="O72">
            <v>3989.669048714275</v>
          </cell>
          <cell r="P72">
            <v>43.630555555555553</v>
          </cell>
          <cell r="Q72">
            <v>2.3305555555555557</v>
          </cell>
          <cell r="R72">
            <v>5630.505536415114</v>
          </cell>
          <cell r="S72">
            <v>6924.418522269837</v>
          </cell>
          <cell r="T72">
            <v>2270.809037847579</v>
          </cell>
          <cell r="U72">
            <v>2826.0041211702292</v>
          </cell>
          <cell r="V72">
            <v>17.095188775562452</v>
          </cell>
          <cell r="W72">
            <v>409.92361753949251</v>
          </cell>
          <cell r="X72">
            <v>553.28268374746222</v>
          </cell>
          <cell r="Y72">
            <v>1023.015408910535</v>
          </cell>
          <cell r="Z72">
            <v>1551.716278525003</v>
          </cell>
          <cell r="AA72">
            <v>1812.2346455233305</v>
          </cell>
          <cell r="AB72">
            <v>1540.8896099627154</v>
          </cell>
          <cell r="AC72">
            <v>836.53842935877606</v>
          </cell>
          <cell r="AD72">
            <v>573.70559334692666</v>
          </cell>
        </row>
        <row r="73">
          <cell r="A73">
            <v>66</v>
          </cell>
          <cell r="B73">
            <v>4027</v>
          </cell>
          <cell r="C73" t="str">
            <v>Ing Lease Italia SpA</v>
          </cell>
          <cell r="D73" t="str">
            <v>I</v>
          </cell>
          <cell r="E73">
            <v>24031</v>
          </cell>
          <cell r="F73">
            <v>37515</v>
          </cell>
          <cell r="G73" t="str">
            <v>M</v>
          </cell>
          <cell r="H73">
            <v>60467.468870111494</v>
          </cell>
          <cell r="I73">
            <v>7914.8</v>
          </cell>
          <cell r="N73">
            <v>0</v>
          </cell>
          <cell r="O73">
            <v>4176.7344238058504</v>
          </cell>
          <cell r="P73">
            <v>39.205555555555556</v>
          </cell>
          <cell r="Q73">
            <v>2.2888888888888888</v>
          </cell>
          <cell r="R73">
            <v>5391.060471514229</v>
          </cell>
          <cell r="S73">
            <v>6744.9041721724479</v>
          </cell>
          <cell r="T73">
            <v>2228.6470204100224</v>
          </cell>
          <cell r="U73">
            <v>2820.1321323480806</v>
          </cell>
          <cell r="V73">
            <v>18.723236338544417</v>
          </cell>
          <cell r="W73">
            <v>362.81791245548311</v>
          </cell>
          <cell r="X73">
            <v>508.1670325191468</v>
          </cell>
          <cell r="Y73">
            <v>971.18173749138646</v>
          </cell>
          <cell r="Z73">
            <v>1497.8047403146884</v>
          </cell>
          <cell r="AA73">
            <v>1769.9156505041697</v>
          </cell>
          <cell r="AB73">
            <v>2042.1990003276187</v>
          </cell>
          <cell r="AC73">
            <v>2314.8867642405703</v>
          </cell>
          <cell r="AD73">
            <v>2586.3319253934733</v>
          </cell>
        </row>
        <row r="74">
          <cell r="A74">
            <v>67</v>
          </cell>
          <cell r="B74">
            <v>4028</v>
          </cell>
          <cell r="C74" t="str">
            <v>Ing Lease Italia SpA</v>
          </cell>
          <cell r="D74" t="str">
            <v>I</v>
          </cell>
          <cell r="E74">
            <v>25996</v>
          </cell>
          <cell r="F74">
            <v>37606</v>
          </cell>
          <cell r="G74" t="str">
            <v>M</v>
          </cell>
          <cell r="H74">
            <v>53279.264560439558</v>
          </cell>
          <cell r="I74">
            <v>6698.39</v>
          </cell>
          <cell r="N74">
            <v>0</v>
          </cell>
          <cell r="O74">
            <v>3680.2158668599927</v>
          </cell>
          <cell r="P74">
            <v>33.822222222222223</v>
          </cell>
          <cell r="Q74">
            <v>2.0388888888888888</v>
          </cell>
          <cell r="R74">
            <v>4218.444459035929</v>
          </cell>
          <cell r="S74">
            <v>5298.9577526115645</v>
          </cell>
          <cell r="T74">
            <v>1949.2772907240414</v>
          </cell>
          <cell r="U74">
            <v>2479.2293148210847</v>
          </cell>
          <cell r="V74">
            <v>20.114138175244449</v>
          </cell>
          <cell r="W74">
            <v>307.35668925101186</v>
          </cell>
          <cell r="X74">
            <v>433.05419057588904</v>
          </cell>
          <cell r="Y74">
            <v>833.4900632421402</v>
          </cell>
          <cell r="Z74">
            <v>1289.3964928326466</v>
          </cell>
          <cell r="AA74">
            <v>1525.0833382478793</v>
          </cell>
          <cell r="AB74">
            <v>1760.3944592867604</v>
          </cell>
          <cell r="AC74">
            <v>1995.1705363764759</v>
          </cell>
          <cell r="AD74">
            <v>2229.5811487019923</v>
          </cell>
        </row>
        <row r="75">
          <cell r="A75">
            <v>68</v>
          </cell>
          <cell r="B75">
            <v>72</v>
          </cell>
          <cell r="C75" t="str">
            <v>Ing Lease Italia SpA</v>
          </cell>
          <cell r="D75" t="str">
            <v>I</v>
          </cell>
          <cell r="E75">
            <v>27391</v>
          </cell>
          <cell r="F75">
            <v>37622</v>
          </cell>
          <cell r="G75" t="str">
            <v>F</v>
          </cell>
          <cell r="H75">
            <v>19552.961538461539</v>
          </cell>
          <cell r="I75">
            <v>2533.12</v>
          </cell>
          <cell r="N75">
            <v>0</v>
          </cell>
          <cell r="O75">
            <v>1350.6027136752141</v>
          </cell>
          <cell r="P75">
            <v>30.005555555555556</v>
          </cell>
          <cell r="Q75">
            <v>1.9972222222222222</v>
          </cell>
          <cell r="R75">
            <v>1576.3781666197842</v>
          </cell>
          <cell r="S75">
            <v>1955.1865115281134</v>
          </cell>
          <cell r="T75">
            <v>743.20788542906439</v>
          </cell>
          <cell r="U75">
            <v>932.87548510500073</v>
          </cell>
          <cell r="V75">
            <v>19.008544968836755</v>
          </cell>
          <cell r="W75">
            <v>115.23572463124025</v>
          </cell>
          <cell r="X75">
            <v>161.36166089075175</v>
          </cell>
          <cell r="Y75">
            <v>206.90139046570513</v>
          </cell>
          <cell r="Z75">
            <v>378.91778410578547</v>
          </cell>
          <cell r="AA75">
            <v>571.6855443449997</v>
          </cell>
          <cell r="AB75">
            <v>658.1266637486126</v>
          </cell>
          <cell r="AC75">
            <v>743.95997828336908</v>
          </cell>
          <cell r="AD75">
            <v>829.18929448703284</v>
          </cell>
        </row>
        <row r="76">
          <cell r="A76">
            <v>69</v>
          </cell>
          <cell r="B76">
            <v>73</v>
          </cell>
          <cell r="C76" t="str">
            <v>Ing Lease Italia SpA</v>
          </cell>
          <cell r="D76" t="str">
            <v>I</v>
          </cell>
          <cell r="E76">
            <v>27405</v>
          </cell>
          <cell r="F76">
            <v>37622</v>
          </cell>
          <cell r="G76" t="str">
            <v>F</v>
          </cell>
          <cell r="H76">
            <v>19552.961538461539</v>
          </cell>
          <cell r="I76">
            <v>2591.37</v>
          </cell>
          <cell r="N76">
            <v>0</v>
          </cell>
          <cell r="O76">
            <v>1350.6027136752141</v>
          </cell>
          <cell r="P76">
            <v>29.969444444444445</v>
          </cell>
          <cell r="Q76">
            <v>1.9972222222222222</v>
          </cell>
          <cell r="R76">
            <v>1585.8672907026935</v>
          </cell>
          <cell r="S76">
            <v>1964.6756356110218</v>
          </cell>
          <cell r="T76">
            <v>746.899479387263</v>
          </cell>
          <cell r="U76">
            <v>936.5670790631998</v>
          </cell>
          <cell r="V76">
            <v>19.008544968836755</v>
          </cell>
          <cell r="W76">
            <v>117.34152538367722</v>
          </cell>
          <cell r="X76">
            <v>163.44654807364526</v>
          </cell>
          <cell r="Y76">
            <v>208.96519259611796</v>
          </cell>
          <cell r="Z76">
            <v>381.90224929192203</v>
          </cell>
          <cell r="AA76">
            <v>575.58677631535329</v>
          </cell>
          <cell r="AB76">
            <v>661.99900123419661</v>
          </cell>
          <cell r="AC76">
            <v>747.80351055992458</v>
          </cell>
          <cell r="AD76">
            <v>833.00415065957736</v>
          </cell>
        </row>
        <row r="77">
          <cell r="A77">
            <v>70</v>
          </cell>
          <cell r="B77">
            <v>74</v>
          </cell>
          <cell r="C77" t="str">
            <v>Ing Lease Italia SpA</v>
          </cell>
          <cell r="D77" t="str">
            <v>I</v>
          </cell>
          <cell r="E77">
            <v>23991</v>
          </cell>
          <cell r="F77">
            <v>37628</v>
          </cell>
          <cell r="G77" t="str">
            <v>F</v>
          </cell>
          <cell r="H77">
            <v>12279.021538461539</v>
          </cell>
          <cell r="I77">
            <v>1561.34</v>
          </cell>
          <cell r="N77">
            <v>0</v>
          </cell>
          <cell r="O77">
            <v>848.16204330484356</v>
          </cell>
          <cell r="P77">
            <v>39.31666666666667</v>
          </cell>
          <cell r="Q77">
            <v>1.9805555555555556</v>
          </cell>
          <cell r="R77">
            <v>1045.5675147435068</v>
          </cell>
          <cell r="S77">
            <v>1266.3624627759355</v>
          </cell>
          <cell r="T77">
            <v>499.18992360635229</v>
          </cell>
          <cell r="U77">
            <v>610.67124379102825</v>
          </cell>
          <cell r="V77">
            <v>15.852546758811233</v>
          </cell>
          <cell r="W77">
            <v>71.472663378384723</v>
          </cell>
          <cell r="X77">
            <v>100.43467857175304</v>
          </cell>
          <cell r="Y77">
            <v>129.06357515666312</v>
          </cell>
          <cell r="Z77">
            <v>236.78369480454205</v>
          </cell>
          <cell r="AA77">
            <v>357.80390248517233</v>
          </cell>
          <cell r="AB77">
            <v>412.83266714058931</v>
          </cell>
          <cell r="AC77">
            <v>467.73833505463597</v>
          </cell>
          <cell r="AD77">
            <v>522.56001071118794</v>
          </cell>
        </row>
        <row r="78">
          <cell r="A78">
            <v>71</v>
          </cell>
          <cell r="B78">
            <v>4029</v>
          </cell>
          <cell r="C78" t="str">
            <v>Ing Lease Italia SpA</v>
          </cell>
          <cell r="D78" t="str">
            <v>I</v>
          </cell>
          <cell r="E78">
            <v>28015</v>
          </cell>
          <cell r="F78">
            <v>37690</v>
          </cell>
          <cell r="G78" t="str">
            <v>M</v>
          </cell>
          <cell r="H78">
            <v>27538.377417582422</v>
          </cell>
          <cell r="I78">
            <v>3194.54</v>
          </cell>
          <cell r="N78">
            <v>0</v>
          </cell>
          <cell r="O78">
            <v>1902.1879216218974</v>
          </cell>
          <cell r="P78">
            <v>28.3</v>
          </cell>
          <cell r="Q78">
            <v>1.8055555555555556</v>
          </cell>
          <cell r="R78">
            <v>1913.9993236532246</v>
          </cell>
          <cell r="S78">
            <v>2412.7537267706675</v>
          </cell>
          <cell r="T78">
            <v>995.66492803948768</v>
          </cell>
          <cell r="U78">
            <v>1271.8981359199174</v>
          </cell>
          <cell r="V78">
            <v>21.479863013551672</v>
          </cell>
          <cell r="W78">
            <v>149.04625781768453</v>
          </cell>
          <cell r="X78">
            <v>214.16355465205373</v>
          </cell>
          <cell r="Y78">
            <v>278.4130538022448</v>
          </cell>
          <cell r="Z78">
            <v>514.71833111551155</v>
          </cell>
          <cell r="AA78">
            <v>780.25592652676698</v>
          </cell>
          <cell r="AB78">
            <v>902.1440061958258</v>
          </cell>
          <cell r="AC78">
            <v>1023.1405004171272</v>
          </cell>
          <cell r="AD78">
            <v>1143.2473415686804</v>
          </cell>
        </row>
        <row r="79">
          <cell r="A79">
            <v>72</v>
          </cell>
          <cell r="B79">
            <v>76</v>
          </cell>
          <cell r="C79" t="str">
            <v>Ing Lease Italia SpA</v>
          </cell>
          <cell r="D79" t="str">
            <v>I</v>
          </cell>
          <cell r="E79">
            <v>30296</v>
          </cell>
          <cell r="F79">
            <v>37895</v>
          </cell>
          <cell r="G79" t="str">
            <v>M</v>
          </cell>
          <cell r="H79">
            <v>20088.128846153842</v>
          </cell>
          <cell r="I79">
            <v>1540.17</v>
          </cell>
          <cell r="M79">
            <v>38625</v>
          </cell>
          <cell r="N79">
            <v>0</v>
          </cell>
          <cell r="O79">
            <v>1387.568899928775</v>
          </cell>
          <cell r="P79">
            <v>22.052777777777777</v>
          </cell>
          <cell r="Q79">
            <v>1.2472222222222222</v>
          </cell>
          <cell r="R79">
            <v>1540.17</v>
          </cell>
          <cell r="S79">
            <v>1540.17</v>
          </cell>
          <cell r="T79">
            <v>0</v>
          </cell>
          <cell r="U79">
            <v>0</v>
          </cell>
          <cell r="V79">
            <v>0.5</v>
          </cell>
          <cell r="W79">
            <v>770.08500000000004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73</v>
          </cell>
          <cell r="B80">
            <v>4030</v>
          </cell>
          <cell r="C80" t="str">
            <v>Ing Lease Italia SpA</v>
          </cell>
          <cell r="D80" t="str">
            <v>I</v>
          </cell>
          <cell r="E80">
            <v>29843</v>
          </cell>
          <cell r="F80">
            <v>37993</v>
          </cell>
          <cell r="G80" t="str">
            <v>M</v>
          </cell>
          <cell r="H80">
            <v>29833.201538461541</v>
          </cell>
          <cell r="I80">
            <v>1795.05</v>
          </cell>
          <cell r="N80">
            <v>0</v>
          </cell>
          <cell r="O80">
            <v>2060.7007729344737</v>
          </cell>
          <cell r="P80">
            <v>23.294444444444444</v>
          </cell>
          <cell r="Q80">
            <v>0.98055555555555551</v>
          </cell>
          <cell r="R80">
            <v>1100.3960999580233</v>
          </cell>
          <cell r="S80">
            <v>1403.2259910567554</v>
          </cell>
          <cell r="T80">
            <v>1055.8768417193949</v>
          </cell>
          <cell r="U80">
            <v>1364.7118581373652</v>
          </cell>
          <cell r="V80">
            <v>22.418125061170343</v>
          </cell>
          <cell r="W80">
            <v>100.78819628126975</v>
          </cell>
          <cell r="X80">
            <v>171.86445005482054</v>
          </cell>
          <cell r="Y80">
            <v>242.10337151037015</v>
          </cell>
          <cell r="Z80">
            <v>311.45748682358158</v>
          </cell>
          <cell r="AA80">
            <v>579.00711600848376</v>
          </cell>
          <cell r="AB80">
            <v>879.39443531002121</v>
          </cell>
          <cell r="AC80">
            <v>1013.500923608997</v>
          </cell>
          <cell r="AD80">
            <v>1146.666301580173</v>
          </cell>
        </row>
        <row r="81">
          <cell r="A81">
            <v>74</v>
          </cell>
          <cell r="B81">
            <v>77</v>
          </cell>
          <cell r="C81" t="str">
            <v>Ing Lease Italia SpA</v>
          </cell>
          <cell r="D81" t="str">
            <v>I</v>
          </cell>
          <cell r="E81">
            <v>24840</v>
          </cell>
          <cell r="F81">
            <v>38026</v>
          </cell>
          <cell r="G81" t="str">
            <v>F</v>
          </cell>
          <cell r="H81">
            <v>34899.286098901102</v>
          </cell>
          <cell r="I81">
            <v>2008.94</v>
          </cell>
          <cell r="N81">
            <v>0</v>
          </cell>
          <cell r="O81">
            <v>2410.6358731277992</v>
          </cell>
          <cell r="P81">
            <v>36.991666666666667</v>
          </cell>
          <cell r="Q81">
            <v>0.89166666666666672</v>
          </cell>
          <cell r="R81">
            <v>1308.6008536873146</v>
          </cell>
          <cell r="S81">
            <v>1614.2328789038925</v>
          </cell>
          <cell r="T81">
            <v>1385.5085670864614</v>
          </cell>
          <cell r="U81">
            <v>1728.2734551798208</v>
          </cell>
          <cell r="V81">
            <v>16.646291936092325</v>
          </cell>
          <cell r="W81">
            <v>115.11285693710735</v>
          </cell>
          <cell r="X81">
            <v>198.41498414188987</v>
          </cell>
          <cell r="Y81">
            <v>280.57496999521231</v>
          </cell>
          <cell r="Z81">
            <v>361.59582148941422</v>
          </cell>
          <cell r="AA81">
            <v>673.109027461197</v>
          </cell>
          <cell r="AB81">
            <v>1023.5175661629821</v>
          </cell>
          <cell r="AC81">
            <v>1181.767614264131</v>
          </cell>
          <cell r="AD81">
            <v>1339.840733022902</v>
          </cell>
        </row>
        <row r="82">
          <cell r="A82">
            <v>75</v>
          </cell>
          <cell r="B82">
            <v>78</v>
          </cell>
          <cell r="C82" t="str">
            <v>Ing Lease Italia SpA</v>
          </cell>
          <cell r="D82" t="str">
            <v>I</v>
          </cell>
          <cell r="E82">
            <v>27679</v>
          </cell>
          <cell r="F82">
            <v>38057</v>
          </cell>
          <cell r="G82" t="str">
            <v>F</v>
          </cell>
          <cell r="H82">
            <v>20258.73076923077</v>
          </cell>
          <cell r="I82">
            <v>1078.6300000000001</v>
          </cell>
          <cell r="N82">
            <v>0</v>
          </cell>
          <cell r="O82">
            <v>1399.3530698005702</v>
          </cell>
          <cell r="P82">
            <v>29.216666666666665</v>
          </cell>
          <cell r="Q82">
            <v>0.80277777777777781</v>
          </cell>
          <cell r="R82">
            <v>651.21553863068607</v>
          </cell>
          <cell r="S82">
            <v>818.62930952890167</v>
          </cell>
          <cell r="T82">
            <v>762.44433160901713</v>
          </cell>
          <cell r="U82">
            <v>970.98743722617098</v>
          </cell>
          <cell r="V82">
            <v>19.300603570137376</v>
          </cell>
          <cell r="W82">
            <v>63.453693156871523</v>
          </cell>
          <cell r="X82">
            <v>111.78630784999032</v>
          </cell>
          <cell r="Y82">
            <v>159.52741274439447</v>
          </cell>
          <cell r="Z82">
            <v>206.66330059485426</v>
          </cell>
          <cell r="AA82">
            <v>386.06112710183402</v>
          </cell>
          <cell r="AB82">
            <v>587.74927782693919</v>
          </cell>
          <cell r="AC82">
            <v>678.84437054747741</v>
          </cell>
          <cell r="AD82">
            <v>769.31093993465947</v>
          </cell>
        </row>
        <row r="83">
          <cell r="A83">
            <v>76</v>
          </cell>
          <cell r="B83">
            <v>79</v>
          </cell>
          <cell r="C83" t="str">
            <v>Ing Lease Italia SpA</v>
          </cell>
          <cell r="D83" t="str">
            <v>I</v>
          </cell>
          <cell r="E83">
            <v>25480</v>
          </cell>
          <cell r="F83">
            <v>38082</v>
          </cell>
          <cell r="G83" t="str">
            <v>F</v>
          </cell>
          <cell r="H83">
            <v>16790.61884615384</v>
          </cell>
          <cell r="I83">
            <v>780.08</v>
          </cell>
          <cell r="N83">
            <v>0</v>
          </cell>
          <cell r="O83">
            <v>1159.7964499287748</v>
          </cell>
          <cell r="P83">
            <v>35.238888888888887</v>
          </cell>
          <cell r="Q83">
            <v>0.73611111111111116</v>
          </cell>
          <cell r="R83">
            <v>509.45312184928855</v>
          </cell>
          <cell r="S83">
            <v>633.7547978339544</v>
          </cell>
          <cell r="T83">
            <v>653.49001283563769</v>
          </cell>
          <cell r="U83">
            <v>822.35266700348575</v>
          </cell>
          <cell r="V83">
            <v>17.383522036056021</v>
          </cell>
          <cell r="W83">
            <v>48.617195763121238</v>
          </cell>
          <cell r="X83">
            <v>88.760230555391047</v>
          </cell>
          <cell r="Y83">
            <v>128.36673605576954</v>
          </cell>
          <cell r="Z83">
            <v>167.45171722064984</v>
          </cell>
          <cell r="AA83">
            <v>314.22134727081499</v>
          </cell>
          <cell r="AB83">
            <v>479.44338268191871</v>
          </cell>
          <cell r="AC83">
            <v>555.04187369196893</v>
          </cell>
          <cell r="AD83">
            <v>630.43786795465007</v>
          </cell>
        </row>
        <row r="84">
          <cell r="A84">
            <v>77</v>
          </cell>
          <cell r="B84">
            <v>4031</v>
          </cell>
          <cell r="C84" t="str">
            <v>Ing Lease Italia SpA</v>
          </cell>
          <cell r="D84" t="str">
            <v>I</v>
          </cell>
          <cell r="E84">
            <v>23485</v>
          </cell>
          <cell r="F84">
            <v>38124</v>
          </cell>
          <cell r="G84" t="str">
            <v>M</v>
          </cell>
          <cell r="H84">
            <v>57145.540384615386</v>
          </cell>
          <cell r="I84">
            <v>2212.66</v>
          </cell>
          <cell r="N84">
            <v>0</v>
          </cell>
          <cell r="O84">
            <v>3947.2752895299159</v>
          </cell>
          <cell r="P84">
            <v>40.700000000000003</v>
          </cell>
          <cell r="Q84">
            <v>0.61944444444444446</v>
          </cell>
          <cell r="R84">
            <v>1420.0271404028849</v>
          </cell>
          <cell r="S84">
            <v>1793.0276411088755</v>
          </cell>
          <cell r="T84">
            <v>2160.5920563792633</v>
          </cell>
          <cell r="U84">
            <v>2762.7453310615811</v>
          </cell>
          <cell r="V84">
            <v>18.099930212838604</v>
          </cell>
          <cell r="W84">
            <v>151.85647397121662</v>
          </cell>
          <cell r="X84">
            <v>291.96822477801163</v>
          </cell>
          <cell r="Y84">
            <v>431.6344430871182</v>
          </cell>
          <cell r="Z84">
            <v>571.15665016047717</v>
          </cell>
          <cell r="AA84">
            <v>1071.7839138310769</v>
          </cell>
          <cell r="AB84">
            <v>1636.2366811794141</v>
          </cell>
          <cell r="AC84">
            <v>1901.940686362293</v>
          </cell>
          <cell r="AD84">
            <v>2165.3441819226618</v>
          </cell>
        </row>
        <row r="85">
          <cell r="A85">
            <v>78</v>
          </cell>
          <cell r="B85">
            <v>80</v>
          </cell>
          <cell r="C85" t="str">
            <v>Ing Lease Italia SpA</v>
          </cell>
          <cell r="D85" t="str">
            <v>I</v>
          </cell>
          <cell r="E85">
            <v>26210</v>
          </cell>
          <cell r="F85">
            <v>38231</v>
          </cell>
          <cell r="G85" t="str">
            <v>F</v>
          </cell>
          <cell r="H85">
            <v>4061.78</v>
          </cell>
          <cell r="I85">
            <v>812.76</v>
          </cell>
          <cell r="N85">
            <v>0</v>
          </cell>
          <cell r="O85">
            <v>280.5636925925927</v>
          </cell>
          <cell r="P85">
            <v>33.238888888888887</v>
          </cell>
          <cell r="Q85">
            <v>0.33055555555555555</v>
          </cell>
          <cell r="R85">
            <v>103.75200923024985</v>
          </cell>
          <cell r="S85">
            <v>117.70982603902249</v>
          </cell>
          <cell r="T85">
            <v>224.38031391149414</v>
          </cell>
          <cell r="U85">
            <v>266.60564207248683</v>
          </cell>
          <cell r="V85">
            <v>18.068743695715934</v>
          </cell>
          <cell r="W85">
            <v>34.352347011529126</v>
          </cell>
          <cell r="X85">
            <v>43.828982593142179</v>
          </cell>
          <cell r="Y85">
            <v>53.177196210611044</v>
          </cell>
          <cell r="Z85">
            <v>62.398045356897157</v>
          </cell>
          <cell r="AA85">
            <v>108.03223449109768</v>
          </cell>
          <cell r="AB85">
            <v>158.09959467711843</v>
          </cell>
          <cell r="AC85">
            <v>176.04856990798103</v>
          </cell>
          <cell r="AD85">
            <v>193.86656736250194</v>
          </cell>
        </row>
        <row r="86">
          <cell r="A86">
            <v>79</v>
          </cell>
          <cell r="B86">
            <v>82</v>
          </cell>
          <cell r="C86" t="str">
            <v>Ing Lease Italia SpA</v>
          </cell>
          <cell r="D86" t="str">
            <v>I</v>
          </cell>
          <cell r="E86">
            <v>27060</v>
          </cell>
          <cell r="F86">
            <v>38292</v>
          </cell>
          <cell r="G86" t="str">
            <v>F</v>
          </cell>
          <cell r="H86">
            <v>31701</v>
          </cell>
          <cell r="I86">
            <v>347.04</v>
          </cell>
          <cell r="N86">
            <v>0</v>
          </cell>
          <cell r="O86">
            <v>2189.717222222223</v>
          </cell>
          <cell r="P86">
            <v>30.916666666666668</v>
          </cell>
          <cell r="Q86">
            <v>0.16388888888888889</v>
          </cell>
          <cell r="R86">
            <v>209.36958215937005</v>
          </cell>
          <cell r="S86">
            <v>264.31720653909429</v>
          </cell>
          <cell r="T86">
            <v>1200.5198773033026</v>
          </cell>
          <cell r="U86">
            <v>1535.7935175863659</v>
          </cell>
          <cell r="V86">
            <v>18.706299302445473</v>
          </cell>
          <cell r="W86">
            <v>50.936666369960193</v>
          </cell>
          <cell r="X86">
            <v>127.09980254073653</v>
          </cell>
          <cell r="Y86">
            <v>202.31144372664897</v>
          </cell>
          <cell r="Z86">
            <v>276.54908053884043</v>
          </cell>
          <cell r="AA86">
            <v>535.4465666849843</v>
          </cell>
          <cell r="AB86">
            <v>829.29700778379424</v>
          </cell>
          <cell r="AC86">
            <v>972.44435614315637</v>
          </cell>
          <cell r="AD86">
            <v>1114.648106248057</v>
          </cell>
        </row>
        <row r="87">
          <cell r="A87">
            <v>80</v>
          </cell>
          <cell r="B87">
            <v>83</v>
          </cell>
          <cell r="C87" t="str">
            <v>Ing Lease Italia SpA</v>
          </cell>
          <cell r="D87" t="str">
            <v>I</v>
          </cell>
          <cell r="E87">
            <v>29107</v>
          </cell>
          <cell r="F87">
            <v>38322</v>
          </cell>
          <cell r="G87" t="str">
            <v>M</v>
          </cell>
          <cell r="H87">
            <v>20227.128205128207</v>
          </cell>
          <cell r="I87">
            <v>117.56</v>
          </cell>
          <cell r="M87">
            <v>38717</v>
          </cell>
          <cell r="N87">
            <v>0</v>
          </cell>
          <cell r="O87">
            <v>1397.170151946819</v>
          </cell>
          <cell r="P87">
            <v>25.308333333333334</v>
          </cell>
          <cell r="Q87">
            <v>8.0555555555555561E-2</v>
          </cell>
          <cell r="R87">
            <v>117.56</v>
          </cell>
          <cell r="S87">
            <v>117.56</v>
          </cell>
          <cell r="T87">
            <v>0</v>
          </cell>
          <cell r="U87">
            <v>0</v>
          </cell>
          <cell r="V87">
            <v>0.5</v>
          </cell>
          <cell r="W87">
            <v>58.78</v>
          </cell>
          <cell r="X87">
            <v>0</v>
          </cell>
          <cell r="Y87">
            <v>0</v>
          </cell>
          <cell r="Z87">
            <v>0</v>
          </cell>
          <cell r="AA87">
            <v>116.73455934648001</v>
          </cell>
          <cell r="AB87">
            <v>256.41033013451158</v>
          </cell>
          <cell r="AC87">
            <v>302.29117987197708</v>
          </cell>
          <cell r="AD87">
            <v>348.1692551792496</v>
          </cell>
        </row>
        <row r="88">
          <cell r="A88">
            <v>81</v>
          </cell>
          <cell r="B88">
            <v>6</v>
          </cell>
          <cell r="C88" t="str">
            <v>Operleasing SpA</v>
          </cell>
          <cell r="D88" t="str">
            <v>I</v>
          </cell>
          <cell r="E88">
            <v>25380</v>
          </cell>
          <cell r="F88">
            <v>36706</v>
          </cell>
          <cell r="G88" t="str">
            <v>F</v>
          </cell>
          <cell r="H88">
            <v>30683.326153846156</v>
          </cell>
          <cell r="I88">
            <v>8528.5</v>
          </cell>
          <cell r="N88">
            <v>0</v>
          </cell>
          <cell r="O88">
            <v>2119.4223435897443</v>
          </cell>
          <cell r="P88">
            <v>35.511111111111113</v>
          </cell>
          <cell r="Q88">
            <v>4.5027777777777782</v>
          </cell>
          <cell r="R88">
            <v>5764.9489089946528</v>
          </cell>
          <cell r="S88">
            <v>6921.8933972038913</v>
          </cell>
          <cell r="T88">
            <v>1211.3134920311259</v>
          </cell>
          <cell r="U88">
            <v>1468.2536621454537</v>
          </cell>
          <cell r="V88">
            <v>17.021692368061853</v>
          </cell>
          <cell r="W88">
            <v>504.46930576202078</v>
          </cell>
          <cell r="X88">
            <v>763.64248601313705</v>
          </cell>
          <cell r="Y88">
            <v>893.95301702958875</v>
          </cell>
          <cell r="Z88">
            <v>1023.2615748653775</v>
          </cell>
          <cell r="AA88">
            <v>1151.5703816419259</v>
          </cell>
          <cell r="AB88">
            <v>1279.2647917788336</v>
          </cell>
          <cell r="AC88">
            <v>1406.7626596205901</v>
          </cell>
          <cell r="AD88">
            <v>1534.4113007740038</v>
          </cell>
        </row>
        <row r="89">
          <cell r="A89">
            <v>82</v>
          </cell>
          <cell r="B89">
            <v>7</v>
          </cell>
          <cell r="C89" t="str">
            <v>Operleasing SpA</v>
          </cell>
          <cell r="D89" t="str">
            <v>I</v>
          </cell>
          <cell r="E89">
            <v>25391</v>
          </cell>
          <cell r="F89">
            <v>36815</v>
          </cell>
          <cell r="G89" t="str">
            <v>F</v>
          </cell>
          <cell r="H89">
            <v>29954.266538461539</v>
          </cell>
          <cell r="I89">
            <v>7612.2</v>
          </cell>
          <cell r="N89">
            <v>0</v>
          </cell>
          <cell r="O89">
            <v>2069.0632257122516</v>
          </cell>
          <cell r="P89">
            <v>35.480555555555554</v>
          </cell>
          <cell r="Q89">
            <v>4.2055555555555557</v>
          </cell>
          <cell r="R89">
            <v>5172.572617687204</v>
          </cell>
          <cell r="S89">
            <v>6251.0016861622571</v>
          </cell>
          <cell r="T89">
            <v>1164.0134263145837</v>
          </cell>
          <cell r="U89">
            <v>1420.4430595054801</v>
          </cell>
          <cell r="V89">
            <v>17.383522036056021</v>
          </cell>
          <cell r="W89">
            <v>455.92201328805061</v>
          </cell>
          <cell r="X89">
            <v>698.60993826264666</v>
          </cell>
          <cell r="Y89">
            <v>826.16392911213643</v>
          </cell>
          <cell r="Z89">
            <v>952.81406327033596</v>
          </cell>
          <cell r="AA89">
            <v>1078.4896807876562</v>
          </cell>
          <cell r="AB89">
            <v>1203.1927554099755</v>
          </cell>
          <cell r="AC89">
            <v>1327.3223721902668</v>
          </cell>
          <cell r="AD89">
            <v>1451.3025879881311</v>
          </cell>
        </row>
        <row r="90">
          <cell r="A90">
            <v>83</v>
          </cell>
          <cell r="B90">
            <v>8</v>
          </cell>
          <cell r="C90" t="str">
            <v>Operleasing SpA</v>
          </cell>
          <cell r="D90" t="str">
            <v>I</v>
          </cell>
          <cell r="E90">
            <v>25132</v>
          </cell>
          <cell r="F90">
            <v>36906</v>
          </cell>
          <cell r="G90" t="str">
            <v>F</v>
          </cell>
          <cell r="H90">
            <v>31057.762307692312</v>
          </cell>
          <cell r="I90">
            <v>7506.91</v>
          </cell>
          <cell r="N90">
            <v>0</v>
          </cell>
          <cell r="O90">
            <v>2145.2861742165251</v>
          </cell>
          <cell r="P90">
            <v>36.19166666666667</v>
          </cell>
          <cell r="Q90">
            <v>3.9583333333333335</v>
          </cell>
          <cell r="R90">
            <v>5103.6228963006179</v>
          </cell>
          <cell r="S90">
            <v>6156.838380396217</v>
          </cell>
          <cell r="T90">
            <v>1220.2518595496804</v>
          </cell>
          <cell r="U90">
            <v>1486.3273502685697</v>
          </cell>
          <cell r="V90">
            <v>17.021692368061853</v>
          </cell>
          <cell r="W90">
            <v>309.66574156476622</v>
          </cell>
          <cell r="X90">
            <v>561.07298807946927</v>
          </cell>
          <cell r="Y90">
            <v>843.2306198978265</v>
          </cell>
          <cell r="Z90">
            <v>976.58351337096019</v>
          </cell>
          <cell r="AA90">
            <v>1108.9235893956284</v>
          </cell>
          <cell r="AB90">
            <v>1240.6189081466457</v>
          </cell>
          <cell r="AC90">
            <v>1372.0765753825131</v>
          </cell>
          <cell r="AD90">
            <v>1503.6418171086348</v>
          </cell>
        </row>
        <row r="91">
          <cell r="A91">
            <v>84</v>
          </cell>
          <cell r="B91">
            <v>11</v>
          </cell>
          <cell r="C91" t="str">
            <v>Operleasing SpA</v>
          </cell>
          <cell r="D91" t="str">
            <v>I</v>
          </cell>
          <cell r="E91">
            <v>27377</v>
          </cell>
          <cell r="F91">
            <v>37362</v>
          </cell>
          <cell r="G91" t="str">
            <v>F</v>
          </cell>
          <cell r="H91">
            <v>28398.310769230768</v>
          </cell>
          <cell r="I91">
            <v>4026.36</v>
          </cell>
          <cell r="N91">
            <v>0</v>
          </cell>
          <cell r="O91">
            <v>1961.587021652422</v>
          </cell>
          <cell r="P91">
            <v>30.044444444444444</v>
          </cell>
          <cell r="Q91">
            <v>2.7055555555555557</v>
          </cell>
          <cell r="R91">
            <v>2930.4756621335155</v>
          </cell>
          <cell r="S91">
            <v>3653.1071131169547</v>
          </cell>
          <cell r="T91">
            <v>1029.0678389556479</v>
          </cell>
          <cell r="U91">
            <v>1296.1595456846417</v>
          </cell>
          <cell r="V91">
            <v>19.008544968836755</v>
          </cell>
          <cell r="W91">
            <v>179.92156961926094</v>
          </cell>
          <cell r="X91">
            <v>246.78921586741674</v>
          </cell>
          <cell r="Y91">
            <v>467.19514133865164</v>
          </cell>
          <cell r="Z91">
            <v>716.81279098456139</v>
          </cell>
          <cell r="AA91">
            <v>841.22568732549553</v>
          </cell>
          <cell r="AB91">
            <v>964.73937092601079</v>
          </cell>
          <cell r="AC91">
            <v>1087.3709046694682</v>
          </cell>
          <cell r="AD91">
            <v>1209.126024438435</v>
          </cell>
        </row>
        <row r="92">
          <cell r="A92">
            <v>85</v>
          </cell>
          <cell r="B92">
            <v>12</v>
          </cell>
          <cell r="C92" t="str">
            <v>Operleasing SpA</v>
          </cell>
          <cell r="D92" t="str">
            <v>I</v>
          </cell>
          <cell r="E92">
            <v>26502</v>
          </cell>
          <cell r="F92">
            <v>37564</v>
          </cell>
          <cell r="G92" t="str">
            <v>F</v>
          </cell>
          <cell r="H92">
            <v>22078.518461538461</v>
          </cell>
          <cell r="I92">
            <v>2890.23</v>
          </cell>
          <cell r="N92">
            <v>0</v>
          </cell>
          <cell r="O92">
            <v>1525.05321965812</v>
          </cell>
          <cell r="P92">
            <v>32.43888888888889</v>
          </cell>
          <cell r="Q92">
            <v>2.1555555555555554</v>
          </cell>
          <cell r="R92">
            <v>1911.6535244387424</v>
          </cell>
          <cell r="S92">
            <v>2366.0070215903443</v>
          </cell>
          <cell r="T92">
            <v>838.07081727105242</v>
          </cell>
          <cell r="U92">
            <v>1048.8533674960213</v>
          </cell>
          <cell r="V92">
            <v>18.393220824972165</v>
          </cell>
          <cell r="W92">
            <v>131.35384113320737</v>
          </cell>
          <cell r="X92">
            <v>183.4388374367129</v>
          </cell>
          <cell r="Y92">
            <v>351.0945908221853</v>
          </cell>
          <cell r="Z92">
            <v>541.44134890102885</v>
          </cell>
          <cell r="AA92">
            <v>638.23141315791759</v>
          </cell>
          <cell r="AB92">
            <v>734.32953698894198</v>
          </cell>
          <cell r="AC92">
            <v>829.77512144823652</v>
          </cell>
          <cell r="AD92">
            <v>924.50937063163087</v>
          </cell>
        </row>
        <row r="93">
          <cell r="A93">
            <v>86</v>
          </cell>
          <cell r="B93">
            <v>13</v>
          </cell>
          <cell r="C93" t="str">
            <v>Operleasing SpA</v>
          </cell>
          <cell r="D93" t="str">
            <v>I</v>
          </cell>
          <cell r="E93">
            <v>27207</v>
          </cell>
          <cell r="F93">
            <v>37653</v>
          </cell>
          <cell r="G93" t="str">
            <v>F</v>
          </cell>
          <cell r="H93">
            <v>27482.175769230766</v>
          </cell>
          <cell r="I93">
            <v>2832.97</v>
          </cell>
          <cell r="N93">
            <v>0</v>
          </cell>
          <cell r="O93">
            <v>1898.3058448005702</v>
          </cell>
          <cell r="P93">
            <v>30.508333333333333</v>
          </cell>
          <cell r="Q93">
            <v>1.913888888888889</v>
          </cell>
          <cell r="R93">
            <v>2041.7904036542627</v>
          </cell>
          <cell r="S93">
            <v>2551.8651922081262</v>
          </cell>
          <cell r="T93">
            <v>1013.0102232060535</v>
          </cell>
          <cell r="U93">
            <v>1279.5224494460981</v>
          </cell>
          <cell r="V93">
            <v>18.706299302445473</v>
          </cell>
          <cell r="W93">
            <v>135.7584282456167</v>
          </cell>
          <cell r="X93">
            <v>200.85926002359969</v>
          </cell>
          <cell r="Y93">
            <v>265.13537446413505</v>
          </cell>
          <cell r="Z93">
            <v>495.39415599911172</v>
          </cell>
          <cell r="AA93">
            <v>754.84741886032532</v>
          </cell>
          <cell r="AB93">
            <v>876.67401924156536</v>
          </cell>
          <cell r="AC93">
            <v>997.64381781746147</v>
          </cell>
          <cell r="AD93">
            <v>1117.8089074610803</v>
          </cell>
        </row>
        <row r="94">
          <cell r="A94">
            <v>87</v>
          </cell>
          <cell r="B94">
            <v>14</v>
          </cell>
          <cell r="C94" t="str">
            <v>Operleasing SpA</v>
          </cell>
          <cell r="D94" t="str">
            <v>I</v>
          </cell>
          <cell r="E94">
            <v>27191</v>
          </cell>
          <cell r="F94">
            <v>37773</v>
          </cell>
          <cell r="G94" t="str">
            <v>M</v>
          </cell>
          <cell r="H94">
            <v>24681.278461538459</v>
          </cell>
          <cell r="I94">
            <v>2203.13</v>
          </cell>
          <cell r="N94">
            <v>0</v>
          </cell>
          <cell r="O94">
            <v>1704.836456695157</v>
          </cell>
          <cell r="P94">
            <v>30.552777777777777</v>
          </cell>
          <cell r="Q94">
            <v>1.5805555555555555</v>
          </cell>
          <cell r="R94">
            <v>1469.572494870069</v>
          </cell>
          <cell r="S94">
            <v>1865.3003312968103</v>
          </cell>
          <cell r="T94">
            <v>879.00585592228163</v>
          </cell>
          <cell r="U94">
            <v>1129.3784765086211</v>
          </cell>
          <cell r="V94">
            <v>20.834285077507879</v>
          </cell>
          <cell r="W94">
            <v>109.75364874107899</v>
          </cell>
          <cell r="X94">
            <v>168.35432421386298</v>
          </cell>
          <cell r="Y94">
            <v>226.18344747453875</v>
          </cell>
          <cell r="Z94">
            <v>427.51888817907661</v>
          </cell>
          <cell r="AA94">
            <v>655.07031197276092</v>
          </cell>
          <cell r="AB94">
            <v>764.74297744369449</v>
          </cell>
          <cell r="AC94">
            <v>874.09727471683459</v>
          </cell>
          <cell r="AD94">
            <v>983.38634904748051</v>
          </cell>
        </row>
        <row r="95">
          <cell r="A95">
            <v>88</v>
          </cell>
          <cell r="B95">
            <v>15</v>
          </cell>
          <cell r="C95" t="str">
            <v>Operleasing SpA</v>
          </cell>
          <cell r="D95" t="str">
            <v>I</v>
          </cell>
          <cell r="E95">
            <v>27312</v>
          </cell>
          <cell r="F95">
            <v>37895</v>
          </cell>
          <cell r="G95" t="str">
            <v>F</v>
          </cell>
          <cell r="H95">
            <v>22563.970769230771</v>
          </cell>
          <cell r="I95">
            <v>1611.38</v>
          </cell>
          <cell r="N95">
            <v>0</v>
          </cell>
          <cell r="O95">
            <v>1558.5853883190889</v>
          </cell>
          <cell r="P95">
            <v>30.222222222222221</v>
          </cell>
          <cell r="Q95">
            <v>1.2472222222222222</v>
          </cell>
          <cell r="R95">
            <v>1104.1718826101755</v>
          </cell>
          <cell r="S95">
            <v>1386.793667255718</v>
          </cell>
          <cell r="T95">
            <v>838.36810409266218</v>
          </cell>
          <cell r="U95">
            <v>1064.9690895545664</v>
          </cell>
          <cell r="V95">
            <v>19.008544968836755</v>
          </cell>
          <cell r="W95">
            <v>85.557390676873894</v>
          </cell>
          <cell r="X95">
            <v>139.25735958626225</v>
          </cell>
          <cell r="Y95">
            <v>192.2847122725334</v>
          </cell>
          <cell r="Z95">
            <v>370.05650947403433</v>
          </cell>
          <cell r="AA95">
            <v>571.8629740229253</v>
          </cell>
          <cell r="AB95">
            <v>672.26609602723943</v>
          </cell>
          <cell r="AC95">
            <v>771.96580523971636</v>
          </cell>
          <cell r="AD95">
            <v>870.96559739953489</v>
          </cell>
        </row>
        <row r="96">
          <cell r="A96">
            <v>89</v>
          </cell>
          <cell r="B96">
            <v>17</v>
          </cell>
          <cell r="C96" t="str">
            <v>Operleasing SpA</v>
          </cell>
          <cell r="D96" t="str">
            <v>I</v>
          </cell>
          <cell r="E96">
            <v>29267</v>
          </cell>
          <cell r="F96">
            <v>38078</v>
          </cell>
          <cell r="G96" t="str">
            <v>F</v>
          </cell>
          <cell r="H96">
            <v>18847.192307692309</v>
          </cell>
          <cell r="I96">
            <v>895.75</v>
          </cell>
          <cell r="N96">
            <v>0</v>
          </cell>
          <cell r="O96">
            <v>1301.852357549858</v>
          </cell>
          <cell r="P96">
            <v>24.872222222222224</v>
          </cell>
          <cell r="Q96">
            <v>0.74722222222222223</v>
          </cell>
          <cell r="R96">
            <v>549.68111111317194</v>
          </cell>
          <cell r="S96">
            <v>696.23459620736344</v>
          </cell>
          <cell r="T96">
            <v>692.41958221208938</v>
          </cell>
          <cell r="U96">
            <v>888.55064033070971</v>
          </cell>
          <cell r="V96">
            <v>20.377870194068954</v>
          </cell>
          <cell r="W96">
            <v>54.81614995348351</v>
          </cell>
          <cell r="X96">
            <v>99.656606698998189</v>
          </cell>
          <cell r="Y96">
            <v>144.05877956779784</v>
          </cell>
          <cell r="Z96">
            <v>187.99096471590363</v>
          </cell>
          <cell r="AA96">
            <v>353.23533543998229</v>
          </cell>
          <cell r="AB96">
            <v>539.24572698408247</v>
          </cell>
          <cell r="AC96">
            <v>624.17648158565123</v>
          </cell>
          <cell r="AD96">
            <v>708.53350358447733</v>
          </cell>
        </row>
        <row r="97">
          <cell r="A97">
            <v>90</v>
          </cell>
          <cell r="B97">
            <v>18</v>
          </cell>
          <cell r="C97" t="str">
            <v>Operleasing SpA</v>
          </cell>
          <cell r="D97" t="str">
            <v>I</v>
          </cell>
          <cell r="E97">
            <v>27718</v>
          </cell>
          <cell r="F97">
            <v>38139</v>
          </cell>
          <cell r="G97" t="str">
            <v>M</v>
          </cell>
          <cell r="H97">
            <v>21152.43230769231</v>
          </cell>
          <cell r="I97">
            <v>796.09</v>
          </cell>
          <cell r="N97">
            <v>0</v>
          </cell>
          <cell r="O97">
            <v>1461.0846760683767</v>
          </cell>
          <cell r="P97">
            <v>29.111111111111111</v>
          </cell>
          <cell r="Q97">
            <v>0.5805555555555556</v>
          </cell>
          <cell r="R97">
            <v>471.98539571823829</v>
          </cell>
          <cell r="S97">
            <v>602.21854433559383</v>
          </cell>
          <cell r="T97">
            <v>763.05866602190417</v>
          </cell>
          <cell r="U97">
            <v>987.38370670251652</v>
          </cell>
          <cell r="V97">
            <v>21.272304884813231</v>
          </cell>
          <cell r="W97">
            <v>54.475084266327258</v>
          </cell>
          <cell r="X97">
            <v>105.11542242407157</v>
          </cell>
          <cell r="Y97">
            <v>155.08573754718057</v>
          </cell>
          <cell r="Z97">
            <v>204.38411033978193</v>
          </cell>
          <cell r="AA97">
            <v>386.28145985838648</v>
          </cell>
          <cell r="AB97">
            <v>591.43828101446218</v>
          </cell>
          <cell r="AC97">
            <v>686.6060399980588</v>
          </cell>
          <cell r="AD97">
            <v>781.30619953737312</v>
          </cell>
        </row>
        <row r="98">
          <cell r="A98">
            <v>91</v>
          </cell>
          <cell r="B98">
            <v>19</v>
          </cell>
          <cell r="C98" t="str">
            <v>Operleasing SpA</v>
          </cell>
          <cell r="D98" t="str">
            <v>I</v>
          </cell>
          <cell r="E98">
            <v>24437</v>
          </cell>
          <cell r="F98">
            <v>38183</v>
          </cell>
          <cell r="G98" t="str">
            <v>M</v>
          </cell>
          <cell r="H98">
            <v>47585.235384615378</v>
          </cell>
          <cell r="I98">
            <v>1480.22</v>
          </cell>
          <cell r="N98">
            <v>0</v>
          </cell>
          <cell r="O98">
            <v>3286.9060737891741</v>
          </cell>
          <cell r="P98">
            <v>38.094444444444441</v>
          </cell>
          <cell r="Q98">
            <v>0.45833333333333331</v>
          </cell>
          <cell r="R98">
            <v>870.43921691160722</v>
          </cell>
          <cell r="S98">
            <v>1103.1573725714654</v>
          </cell>
          <cell r="T98">
            <v>1781.1890760876827</v>
          </cell>
          <cell r="U98">
            <v>2288.9377793455569</v>
          </cell>
          <cell r="V98">
            <v>19.021161462997576</v>
          </cell>
          <cell r="W98">
            <v>111.85368082493294</v>
          </cell>
          <cell r="X98">
            <v>227.0562080676518</v>
          </cell>
          <cell r="Y98">
            <v>341.53935541586816</v>
          </cell>
          <cell r="Z98">
            <v>455.44521249856803</v>
          </cell>
          <cell r="AA98">
            <v>863.57554965852</v>
          </cell>
          <cell r="AB98">
            <v>1325.414279759312</v>
          </cell>
          <cell r="AC98">
            <v>1546.6385220818775</v>
          </cell>
          <cell r="AD98">
            <v>1768.1428304874439</v>
          </cell>
        </row>
        <row r="99">
          <cell r="A99">
            <v>92</v>
          </cell>
          <cell r="B99">
            <v>20</v>
          </cell>
          <cell r="C99" t="str">
            <v>Operleasing SpA</v>
          </cell>
          <cell r="D99" t="str">
            <v>I</v>
          </cell>
          <cell r="E99">
            <v>27140</v>
          </cell>
          <cell r="F99">
            <v>38201</v>
          </cell>
          <cell r="G99" t="str">
            <v>F</v>
          </cell>
          <cell r="H99">
            <v>20581.182692307691</v>
          </cell>
          <cell r="I99">
            <v>536.36</v>
          </cell>
          <cell r="N99">
            <v>0</v>
          </cell>
          <cell r="O99">
            <v>1421.6261378205131</v>
          </cell>
          <cell r="P99">
            <v>30.691666666666666</v>
          </cell>
          <cell r="Q99">
            <v>0.41111111111111109</v>
          </cell>
          <cell r="R99">
            <v>339.61654517786047</v>
          </cell>
          <cell r="S99">
            <v>427.92236646418058</v>
          </cell>
          <cell r="T99">
            <v>778.65936617210946</v>
          </cell>
          <cell r="U99">
            <v>993.45730984153602</v>
          </cell>
          <cell r="V99">
            <v>18.706299302445473</v>
          </cell>
          <cell r="W99">
            <v>44.32197410789545</v>
          </cell>
          <cell r="X99">
            <v>93.655429517477444</v>
          </cell>
          <cell r="Y99">
            <v>142.37116611911347</v>
          </cell>
          <cell r="Z99">
            <v>190.45436717262487</v>
          </cell>
          <cell r="AA99">
            <v>363.5867037387589</v>
          </cell>
          <cell r="AB99">
            <v>559.39062100696356</v>
          </cell>
          <cell r="AC99">
            <v>652.17014626465857</v>
          </cell>
          <cell r="AD99">
            <v>744.338688019418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ensitivity"/>
      <sheetName val="Calc_Annual"/>
      <sheetName val="Calc_Monthly (undisposed)"/>
      <sheetName val="Calc_Monthly (disposed)"/>
      <sheetName val="Output_Yearly Cashflow"/>
      <sheetName val="Output_Business Plan"/>
      <sheetName val="Output_CoverSheet"/>
      <sheetName val="SystemData"/>
      <sheetName val="sysToolbar"/>
    </sheetNames>
    <sheetDataSet>
      <sheetData sheetId="0" refreshError="1">
        <row r="420">
          <cell r="D420">
            <v>3.0733333333333337</v>
          </cell>
          <cell r="E420">
            <v>3.0733333333333337</v>
          </cell>
          <cell r="F420">
            <v>3.0733333333333337</v>
          </cell>
          <cell r="G420">
            <v>3.0733333333333337</v>
          </cell>
        </row>
        <row r="442">
          <cell r="D442">
            <v>25.822833333333335</v>
          </cell>
          <cell r="E442">
            <v>25.822833333333335</v>
          </cell>
          <cell r="F442">
            <v>25.822833333333335</v>
          </cell>
          <cell r="G442">
            <v>25.822833333333335</v>
          </cell>
          <cell r="H442">
            <v>25.822833333333335</v>
          </cell>
          <cell r="I442">
            <v>25.822833333333335</v>
          </cell>
          <cell r="J442">
            <v>25.822833333333335</v>
          </cell>
          <cell r="K442">
            <v>25.822833333333335</v>
          </cell>
          <cell r="L442">
            <v>25.822833333333335</v>
          </cell>
          <cell r="M442">
            <v>25.822833333333335</v>
          </cell>
          <cell r="N442">
            <v>25.822833333333335</v>
          </cell>
          <cell r="O442">
            <v>25.822833333333335</v>
          </cell>
          <cell r="P442">
            <v>27.113916666666668</v>
          </cell>
          <cell r="Q442">
            <v>27.113916666666668</v>
          </cell>
          <cell r="R442">
            <v>27.113916666666668</v>
          </cell>
          <cell r="S442">
            <v>27.113916666666668</v>
          </cell>
          <cell r="T442">
            <v>27.113916666666668</v>
          </cell>
          <cell r="U442">
            <v>27.113916666666668</v>
          </cell>
          <cell r="V442">
            <v>27.113916666666668</v>
          </cell>
          <cell r="W442">
            <v>27.113916666666668</v>
          </cell>
          <cell r="X442">
            <v>27.113916666666668</v>
          </cell>
          <cell r="Y442">
            <v>27.113916666666668</v>
          </cell>
          <cell r="Z442">
            <v>27.113916666666668</v>
          </cell>
          <cell r="AA442">
            <v>27.113916666666668</v>
          </cell>
        </row>
        <row r="446">
          <cell r="D446">
            <v>0</v>
          </cell>
          <cell r="E446">
            <v>8.0188141551276959E-2</v>
          </cell>
          <cell r="F446">
            <v>8.0188141551276959E-2</v>
          </cell>
          <cell r="G446">
            <v>8.0188141551276959E-2</v>
          </cell>
          <cell r="H446">
            <v>8.0188141551276959E-2</v>
          </cell>
          <cell r="I446">
            <v>8.0188141551276959E-2</v>
          </cell>
          <cell r="J446">
            <v>8.0188141551276959E-2</v>
          </cell>
          <cell r="K446">
            <v>8.0188141551276959E-2</v>
          </cell>
          <cell r="L446">
            <v>8.0188141551276959E-2</v>
          </cell>
          <cell r="M446">
            <v>8.0188141551276959E-2</v>
          </cell>
          <cell r="N446">
            <v>8.0188141551276959E-2</v>
          </cell>
          <cell r="O446">
            <v>8.0188141551276959E-2</v>
          </cell>
          <cell r="P446">
            <v>8.0188141551276959E-2</v>
          </cell>
        </row>
        <row r="447">
          <cell r="D447">
            <v>0</v>
          </cell>
          <cell r="E447">
            <v>4.2236193508611111</v>
          </cell>
          <cell r="F447">
            <v>4.2236193508611111</v>
          </cell>
          <cell r="G447">
            <v>4.2236193508611111</v>
          </cell>
          <cell r="H447">
            <v>4.2236193508611111</v>
          </cell>
          <cell r="I447">
            <v>4.2236193508611111</v>
          </cell>
          <cell r="J447">
            <v>4.2236193508611111</v>
          </cell>
          <cell r="K447">
            <v>4.2236193508611111</v>
          </cell>
          <cell r="L447">
            <v>4.2236193508611111</v>
          </cell>
          <cell r="M447">
            <v>4.2236193508611111</v>
          </cell>
          <cell r="N447">
            <v>4.2236193508611111</v>
          </cell>
          <cell r="O447">
            <v>4.2236193508611111</v>
          </cell>
          <cell r="P447">
            <v>4.2236193508611111</v>
          </cell>
        </row>
      </sheetData>
      <sheetData sheetId="1" refreshError="1"/>
      <sheetData sheetId="2" refreshError="1">
        <row r="103">
          <cell r="C103" t="str">
            <v>Start Year</v>
          </cell>
          <cell r="D103">
            <v>2002</v>
          </cell>
          <cell r="E103">
            <v>2003</v>
          </cell>
          <cell r="F103">
            <v>2004</v>
          </cell>
          <cell r="G103">
            <v>2005</v>
          </cell>
          <cell r="H103">
            <v>2006</v>
          </cell>
          <cell r="I103">
            <v>2007</v>
          </cell>
          <cell r="J103">
            <v>2008</v>
          </cell>
          <cell r="K103">
            <v>2009</v>
          </cell>
          <cell r="L103">
            <v>2010</v>
          </cell>
          <cell r="M103">
            <v>2011</v>
          </cell>
          <cell r="N103">
            <v>2012</v>
          </cell>
          <cell r="O103">
            <v>2013</v>
          </cell>
        </row>
        <row r="104">
          <cell r="C104">
            <v>2002</v>
          </cell>
          <cell r="D104">
            <v>0</v>
          </cell>
          <cell r="E104">
            <v>0</v>
          </cell>
          <cell r="F104">
            <v>2.0000000000000018E-2</v>
          </cell>
          <cell r="G104">
            <v>4.0399999999999991E-2</v>
          </cell>
          <cell r="H104">
            <v>6.1207999999999929E-2</v>
          </cell>
          <cell r="I104">
            <v>8.2432159999999977E-2</v>
          </cell>
          <cell r="J104">
            <v>0.10408080320000002</v>
          </cell>
          <cell r="K104">
            <v>0.12616241926400007</v>
          </cell>
          <cell r="L104">
            <v>0.14868566764928004</v>
          </cell>
          <cell r="M104">
            <v>0.17165938100226574</v>
          </cell>
          <cell r="N104">
            <v>0.19509256862231106</v>
          </cell>
          <cell r="O104">
            <v>0.21899441999475733</v>
          </cell>
        </row>
        <row r="105">
          <cell r="C105">
            <v>2003</v>
          </cell>
          <cell r="D105">
            <v>0</v>
          </cell>
          <cell r="E105">
            <v>0</v>
          </cell>
          <cell r="F105">
            <v>2.0000000000000018E-2</v>
          </cell>
          <cell r="G105">
            <v>4.0399999999999991E-2</v>
          </cell>
          <cell r="H105">
            <v>6.1207999999999929E-2</v>
          </cell>
          <cell r="I105">
            <v>8.2432159999999977E-2</v>
          </cell>
          <cell r="J105">
            <v>0.10408080320000002</v>
          </cell>
          <cell r="K105">
            <v>0.12616241926400007</v>
          </cell>
          <cell r="L105">
            <v>0.14868566764928004</v>
          </cell>
          <cell r="M105">
            <v>0.17165938100226574</v>
          </cell>
          <cell r="N105">
            <v>0.19509256862231106</v>
          </cell>
          <cell r="O105">
            <v>0.21899441999475733</v>
          </cell>
        </row>
        <row r="106">
          <cell r="C106">
            <v>2004</v>
          </cell>
          <cell r="D106">
            <v>0</v>
          </cell>
          <cell r="E106">
            <v>0</v>
          </cell>
          <cell r="F106">
            <v>0</v>
          </cell>
          <cell r="G106">
            <v>2.0000000000000018E-2</v>
          </cell>
          <cell r="H106">
            <v>4.0399999999999991E-2</v>
          </cell>
          <cell r="I106">
            <v>6.1207999999999929E-2</v>
          </cell>
          <cell r="J106">
            <v>8.2432159999999977E-2</v>
          </cell>
          <cell r="K106">
            <v>0.10408080320000002</v>
          </cell>
          <cell r="L106">
            <v>0.12616241926400007</v>
          </cell>
          <cell r="M106">
            <v>0.14868566764928004</v>
          </cell>
          <cell r="N106">
            <v>0.17165938100226574</v>
          </cell>
          <cell r="O106">
            <v>0.19509256862231106</v>
          </cell>
        </row>
        <row r="107">
          <cell r="C107">
            <v>200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.0000000000000018E-2</v>
          </cell>
          <cell r="I107">
            <v>4.0399999999999991E-2</v>
          </cell>
          <cell r="J107">
            <v>6.1207999999999929E-2</v>
          </cell>
          <cell r="K107">
            <v>8.2432159999999977E-2</v>
          </cell>
          <cell r="L107">
            <v>0.10408080320000002</v>
          </cell>
          <cell r="M107">
            <v>0.12616241926400007</v>
          </cell>
          <cell r="N107">
            <v>0.14868566764928004</v>
          </cell>
          <cell r="O107">
            <v>0.17165938100226574</v>
          </cell>
        </row>
        <row r="108">
          <cell r="C108">
            <v>2006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2.0000000000000018E-2</v>
          </cell>
          <cell r="J108">
            <v>4.0399999999999991E-2</v>
          </cell>
          <cell r="K108">
            <v>6.1207999999999929E-2</v>
          </cell>
          <cell r="L108">
            <v>8.2432159999999977E-2</v>
          </cell>
          <cell r="M108">
            <v>0.10408080320000002</v>
          </cell>
          <cell r="N108">
            <v>0.12616241926400007</v>
          </cell>
          <cell r="O108">
            <v>0.14868566764928004</v>
          </cell>
        </row>
        <row r="109">
          <cell r="C109">
            <v>2007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2.0000000000000018E-2</v>
          </cell>
          <cell r="K109">
            <v>4.0399999999999991E-2</v>
          </cell>
          <cell r="L109">
            <v>6.1207999999999929E-2</v>
          </cell>
          <cell r="M109">
            <v>8.2432159999999977E-2</v>
          </cell>
          <cell r="N109">
            <v>0.10408080320000002</v>
          </cell>
          <cell r="O109">
            <v>0.12616241926400007</v>
          </cell>
        </row>
        <row r="110">
          <cell r="C110">
            <v>2008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.0000000000000018E-2</v>
          </cell>
          <cell r="L110">
            <v>4.0399999999999991E-2</v>
          </cell>
          <cell r="M110">
            <v>6.1207999999999929E-2</v>
          </cell>
          <cell r="N110">
            <v>8.2432159999999977E-2</v>
          </cell>
          <cell r="O110">
            <v>0.10408080320000002</v>
          </cell>
        </row>
        <row r="111">
          <cell r="C111">
            <v>2009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2.0000000000000018E-2</v>
          </cell>
          <cell r="M111">
            <v>4.0399999999999991E-2</v>
          </cell>
          <cell r="N111">
            <v>6.1207999999999929E-2</v>
          </cell>
          <cell r="O111">
            <v>8.2432159999999977E-2</v>
          </cell>
        </row>
        <row r="112">
          <cell r="C112">
            <v>201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2.0000000000000018E-2</v>
          </cell>
          <cell r="N112">
            <v>4.0399999999999991E-2</v>
          </cell>
          <cell r="O112">
            <v>6.1207999999999929E-2</v>
          </cell>
        </row>
        <row r="113">
          <cell r="C113">
            <v>201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2.0000000000000018E-2</v>
          </cell>
          <cell r="O113">
            <v>4.0399999999999991E-2</v>
          </cell>
        </row>
        <row r="114">
          <cell r="C114">
            <v>201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2.0000000000000018E-2</v>
          </cell>
        </row>
        <row r="115">
          <cell r="C115">
            <v>2013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8">
          <cell r="A18">
            <v>37500</v>
          </cell>
        </row>
        <row r="32">
          <cell r="A32" t="str">
            <v>Lease</v>
          </cell>
        </row>
        <row r="34">
          <cell r="A34" t="str">
            <v>MarketRent</v>
          </cell>
        </row>
      </sheetData>
      <sheetData sheetId="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PIL 111231 CB"/>
      <sheetName val="R15035 and R25035 SAP 2011Q4"/>
      <sheetName val="detail PIL 110930 CB v2"/>
      <sheetName val="detail PIL 110930 CB"/>
      <sheetName val="detail PIL 110930"/>
      <sheetName val="detail PIL 110630"/>
      <sheetName val="detail PIL 11033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PIL 111231 CB"/>
      <sheetName val="R15035 and R25035 SAP 2011Q4"/>
      <sheetName val="detail PIL 110930 CB v2"/>
      <sheetName val="detail PIL 110930 CB"/>
      <sheetName val="detail PIL 110930"/>
      <sheetName val="detail PIL 110630"/>
      <sheetName val="detail PIL 11033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</sheetNames>
    <sheetDataSet>
      <sheetData sheetId="0">
        <row r="2">
          <cell r="B2" t="str">
            <v>TG90</v>
          </cell>
          <cell r="C2">
            <v>513296.92</v>
          </cell>
        </row>
        <row r="3">
          <cell r="B3" t="str">
            <v>TS39</v>
          </cell>
          <cell r="C3">
            <v>-40561.364999999998</v>
          </cell>
        </row>
        <row r="4">
          <cell r="B4" t="str">
            <v>TS91</v>
          </cell>
          <cell r="C4">
            <v>-8659.1839999999993</v>
          </cell>
        </row>
        <row r="5">
          <cell r="B5" t="str">
            <v>TS83</v>
          </cell>
          <cell r="C5">
            <v>-13673.163</v>
          </cell>
        </row>
        <row r="6">
          <cell r="B6" t="str">
            <v>TS73</v>
          </cell>
          <cell r="C6">
            <v>-226310.76699999999</v>
          </cell>
        </row>
        <row r="7">
          <cell r="B7" t="str">
            <v>TF84</v>
          </cell>
          <cell r="C7">
            <v>4419002.93</v>
          </cell>
        </row>
        <row r="8">
          <cell r="B8" t="str">
            <v>TF90</v>
          </cell>
          <cell r="C8">
            <v>4750211.21</v>
          </cell>
        </row>
        <row r="9">
          <cell r="B9" t="str">
            <v>TF60</v>
          </cell>
          <cell r="C9">
            <v>481525.19500000001</v>
          </cell>
        </row>
        <row r="10">
          <cell r="B10" t="str">
            <v>TA90</v>
          </cell>
          <cell r="C10">
            <v>534285.88500000001</v>
          </cell>
        </row>
        <row r="11">
          <cell r="B11" t="str">
            <v>TS40</v>
          </cell>
          <cell r="C11">
            <v>-117109.223</v>
          </cell>
        </row>
        <row r="12">
          <cell r="B12" t="str">
            <v>TS35</v>
          </cell>
          <cell r="C12">
            <v>102057.16499999999</v>
          </cell>
        </row>
        <row r="13">
          <cell r="B13" t="str">
            <v>TA65</v>
          </cell>
          <cell r="C13">
            <v>798431.77</v>
          </cell>
        </row>
        <row r="14">
          <cell r="B14" t="str">
            <v>TA58</v>
          </cell>
          <cell r="C14">
            <v>1396592.4750000001</v>
          </cell>
        </row>
        <row r="15">
          <cell r="B15" t="str">
            <v>TM20</v>
          </cell>
          <cell r="C15">
            <v>10623504.036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 Stock"/>
      <sheetName val="World"/>
      <sheetName val="ROW"/>
      <sheetName val="ROW_new"/>
      <sheetName val="Graph_EUR"/>
      <sheetName val="Graph IU"/>
      <sheetName val="Graph IU (Red)"/>
      <sheetName val="Europa_With_Russia"/>
      <sheetName val="Europa"/>
      <sheetName val="Italia"/>
      <sheetName val="Germania"/>
      <sheetName val="LTD"/>
      <sheetName val="Pinsa"/>
      <sheetName val="TURK"/>
      <sheetName val="Nord_America"/>
      <sheetName val="Delta_Stock"/>
      <sheetName val="Graph_IU"/>
      <sheetName val="Graph_IU_(Red)"/>
      <sheetName val="Delta_Stock1"/>
      <sheetName val="Graph_IU1"/>
      <sheetName val="Graph_IU_(Red)1"/>
      <sheetName val="Sheet2"/>
      <sheetName val="Sheet1"/>
      <sheetName val="R.M.'2003"/>
      <sheetName val="Dati"/>
      <sheetName val="Сводный список"/>
      <sheetName val="Sheet4"/>
      <sheetName val="page 1"/>
      <sheetName val="Data List"/>
      <sheetName val="Maintenance R3"/>
      <sheetName val="Maintenance R13"/>
      <sheetName val="Energy R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Z3" t="str">
            <v>{edit-goto a121}</v>
          </cell>
        </row>
        <row r="124">
          <cell r="B124" t="str">
            <v>D '03</v>
          </cell>
          <cell r="C124" t="str">
            <v>J</v>
          </cell>
          <cell r="D124" t="str">
            <v>F</v>
          </cell>
          <cell r="E124" t="str">
            <v>M</v>
          </cell>
          <cell r="F124" t="str">
            <v>A</v>
          </cell>
          <cell r="G124" t="str">
            <v>M</v>
          </cell>
          <cell r="H124" t="str">
            <v>J</v>
          </cell>
          <cell r="I124" t="str">
            <v>J</v>
          </cell>
          <cell r="J124" t="str">
            <v>A</v>
          </cell>
          <cell r="K124" t="str">
            <v>S</v>
          </cell>
          <cell r="L124" t="str">
            <v>O</v>
          </cell>
          <cell r="M124" t="str">
            <v>N</v>
          </cell>
          <cell r="N124" t="str">
            <v>D '04</v>
          </cell>
        </row>
        <row r="127">
          <cell r="B127">
            <v>2480.5390000000002</v>
          </cell>
          <cell r="C127">
            <v>3350.6489999999999</v>
          </cell>
          <cell r="D127">
            <v>3356.4749999999999</v>
          </cell>
          <cell r="E127">
            <v>3237.4870000000001</v>
          </cell>
          <cell r="F127">
            <v>3132.085</v>
          </cell>
          <cell r="G127">
            <v>3296.9389999999999</v>
          </cell>
          <cell r="H127">
            <v>3301.6079999999997</v>
          </cell>
          <cell r="I127">
            <v>3278.9589999999994</v>
          </cell>
          <cell r="J127">
            <v>3247.1949999999997</v>
          </cell>
          <cell r="K127">
            <v>2981.9209999999998</v>
          </cell>
          <cell r="L127">
            <v>2837.5509999999999</v>
          </cell>
          <cell r="M127">
            <v>2736.951</v>
          </cell>
          <cell r="N127">
            <v>3007.5509999999999</v>
          </cell>
        </row>
        <row r="136">
          <cell r="B136">
            <v>3545.4640000000004</v>
          </cell>
          <cell r="C136">
            <v>3797.2649999999999</v>
          </cell>
          <cell r="D136">
            <v>3711.3569999999995</v>
          </cell>
          <cell r="E136">
            <v>3579.6310000000003</v>
          </cell>
          <cell r="F136">
            <v>3562.4380000000006</v>
          </cell>
          <cell r="G136">
            <v>3604.4379999999996</v>
          </cell>
          <cell r="H136">
            <v>3600.5990000000002</v>
          </cell>
          <cell r="I136">
            <v>3506.7930000000001</v>
          </cell>
          <cell r="J136">
            <v>3376.6559999999999</v>
          </cell>
          <cell r="K136">
            <v>3411.694</v>
          </cell>
          <cell r="L136">
            <v>3460.915</v>
          </cell>
          <cell r="M136">
            <v>3571.779</v>
          </cell>
          <cell r="N136">
            <v>3545.4640000000004</v>
          </cell>
        </row>
        <row r="137">
          <cell r="B137">
            <v>2754.4</v>
          </cell>
          <cell r="C137">
            <v>3084.0220000000004</v>
          </cell>
          <cell r="D137">
            <v>3076</v>
          </cell>
          <cell r="E137">
            <v>2819</v>
          </cell>
          <cell r="F137">
            <v>2704</v>
          </cell>
          <cell r="G137">
            <v>2726</v>
          </cell>
          <cell r="H137">
            <v>2628</v>
          </cell>
          <cell r="I137">
            <v>2763</v>
          </cell>
          <cell r="J137">
            <v>2829</v>
          </cell>
          <cell r="K137">
            <v>2766</v>
          </cell>
          <cell r="L137">
            <v>2724</v>
          </cell>
          <cell r="M137">
            <v>2820</v>
          </cell>
          <cell r="N137">
            <v>3308</v>
          </cell>
        </row>
        <row r="144">
          <cell r="B144" t="str">
            <v>D '03</v>
          </cell>
          <cell r="C144" t="str">
            <v>J</v>
          </cell>
          <cell r="D144" t="str">
            <v>F</v>
          </cell>
          <cell r="E144" t="str">
            <v>M</v>
          </cell>
          <cell r="F144" t="str">
            <v>A</v>
          </cell>
          <cell r="G144" t="str">
            <v>M</v>
          </cell>
          <cell r="H144" t="str">
            <v>J</v>
          </cell>
          <cell r="I144" t="str">
            <v>J</v>
          </cell>
          <cell r="J144" t="str">
            <v>A</v>
          </cell>
          <cell r="K144" t="str">
            <v>S</v>
          </cell>
          <cell r="L144" t="str">
            <v>O</v>
          </cell>
          <cell r="M144" t="str">
            <v>N</v>
          </cell>
          <cell r="N144" t="str">
            <v>D '04</v>
          </cell>
        </row>
        <row r="147">
          <cell r="B147">
            <v>931.61199999999997</v>
          </cell>
          <cell r="C147">
            <v>911.89700000000005</v>
          </cell>
          <cell r="D147">
            <v>873.80700000000002</v>
          </cell>
          <cell r="E147">
            <v>840.65800000000002</v>
          </cell>
          <cell r="F147">
            <v>784.77700000000004</v>
          </cell>
          <cell r="G147">
            <v>809.09400000000005</v>
          </cell>
          <cell r="H147">
            <v>842.91399999999999</v>
          </cell>
          <cell r="I147">
            <v>943.72199999999998</v>
          </cell>
          <cell r="J147">
            <v>793.93200000000002</v>
          </cell>
          <cell r="K147">
            <v>766.54600000000005</v>
          </cell>
          <cell r="L147">
            <v>775.73400000000004</v>
          </cell>
          <cell r="M147">
            <v>802.38699999999994</v>
          </cell>
          <cell r="N147">
            <v>891.69899999999996</v>
          </cell>
        </row>
        <row r="156">
          <cell r="B156">
            <v>1215.3679999999999</v>
          </cell>
          <cell r="C156">
            <v>1165.9780000000001</v>
          </cell>
          <cell r="D156">
            <v>1181.7629999999999</v>
          </cell>
          <cell r="E156">
            <v>1239.1199999999999</v>
          </cell>
          <cell r="F156">
            <v>1222.152</v>
          </cell>
          <cell r="G156">
            <v>1194.4559999999999</v>
          </cell>
          <cell r="H156">
            <v>1231.5070000000001</v>
          </cell>
          <cell r="I156">
            <v>1289.623</v>
          </cell>
          <cell r="J156">
            <v>1235.2069999999999</v>
          </cell>
          <cell r="K156">
            <v>1214.3239999999998</v>
          </cell>
          <cell r="L156">
            <v>1283.4189999999999</v>
          </cell>
          <cell r="M156">
            <v>1231.7809999999999</v>
          </cell>
          <cell r="N156">
            <v>1215.3679999999999</v>
          </cell>
        </row>
        <row r="158">
          <cell r="B158">
            <v>1020</v>
          </cell>
          <cell r="C158">
            <v>1046</v>
          </cell>
          <cell r="D158">
            <v>947</v>
          </cell>
          <cell r="E158">
            <v>912</v>
          </cell>
          <cell r="F158">
            <v>918</v>
          </cell>
          <cell r="G158">
            <v>902</v>
          </cell>
          <cell r="H158">
            <v>874</v>
          </cell>
          <cell r="I158">
            <v>806</v>
          </cell>
          <cell r="J158">
            <v>808</v>
          </cell>
          <cell r="K158">
            <v>790</v>
          </cell>
          <cell r="L158">
            <v>843.3</v>
          </cell>
          <cell r="M158">
            <v>870</v>
          </cell>
          <cell r="N158">
            <v>899</v>
          </cell>
        </row>
        <row r="165">
          <cell r="B165" t="str">
            <v>D '03</v>
          </cell>
          <cell r="C165" t="str">
            <v>J</v>
          </cell>
          <cell r="D165" t="str">
            <v>F</v>
          </cell>
          <cell r="E165" t="str">
            <v>M</v>
          </cell>
          <cell r="F165" t="str">
            <v>A</v>
          </cell>
          <cell r="G165" t="str">
            <v>M</v>
          </cell>
          <cell r="H165" t="str">
            <v>J</v>
          </cell>
          <cell r="I165" t="str">
            <v>J</v>
          </cell>
          <cell r="J165" t="str">
            <v>A</v>
          </cell>
          <cell r="K165" t="str">
            <v>S</v>
          </cell>
          <cell r="L165" t="str">
            <v>O</v>
          </cell>
          <cell r="M165" t="str">
            <v>N</v>
          </cell>
          <cell r="N165" t="str">
            <v>D '04</v>
          </cell>
        </row>
        <row r="168">
          <cell r="B168">
            <v>613.995</v>
          </cell>
          <cell r="C168">
            <v>898.24900000000002</v>
          </cell>
          <cell r="D168">
            <v>965.77499999999998</v>
          </cell>
          <cell r="E168">
            <v>984.52099999999996</v>
          </cell>
          <cell r="F168">
            <v>930.21299999999997</v>
          </cell>
          <cell r="G168">
            <v>997.23599999999999</v>
          </cell>
          <cell r="H168">
            <v>980.91099999999994</v>
          </cell>
          <cell r="I168">
            <v>885.30399999999997</v>
          </cell>
          <cell r="J168">
            <v>974.77800000000002</v>
          </cell>
          <cell r="K168">
            <v>903.904</v>
          </cell>
          <cell r="L168">
            <v>842.61900000000003</v>
          </cell>
          <cell r="M168">
            <v>793.76199999999994</v>
          </cell>
          <cell r="N168">
            <v>833.27</v>
          </cell>
        </row>
        <row r="177">
          <cell r="B177">
            <v>1034.7670000000001</v>
          </cell>
          <cell r="C177">
            <v>1008.94</v>
          </cell>
          <cell r="D177">
            <v>1010.37</v>
          </cell>
          <cell r="E177">
            <v>988.17</v>
          </cell>
          <cell r="F177">
            <v>993.84900000000005</v>
          </cell>
          <cell r="G177">
            <v>1018.489</v>
          </cell>
          <cell r="H177">
            <v>982.55799999999999</v>
          </cell>
          <cell r="I177">
            <v>969.57399999999996</v>
          </cell>
          <cell r="J177">
            <v>942.899</v>
          </cell>
          <cell r="K177">
            <v>1090.8810000000001</v>
          </cell>
          <cell r="L177">
            <v>1126.3679999999999</v>
          </cell>
          <cell r="M177">
            <v>1112.559</v>
          </cell>
          <cell r="N177">
            <v>1034.7670000000001</v>
          </cell>
        </row>
        <row r="178">
          <cell r="B178">
            <v>716.6</v>
          </cell>
          <cell r="C178">
            <v>892.9</v>
          </cell>
          <cell r="D178">
            <v>972</v>
          </cell>
          <cell r="E178">
            <v>893</v>
          </cell>
          <cell r="F178">
            <v>844</v>
          </cell>
          <cell r="G178">
            <v>873</v>
          </cell>
          <cell r="H178">
            <v>780</v>
          </cell>
          <cell r="I178">
            <v>810</v>
          </cell>
          <cell r="J178">
            <v>842</v>
          </cell>
          <cell r="K178">
            <v>796</v>
          </cell>
          <cell r="L178">
            <v>784</v>
          </cell>
          <cell r="M178">
            <v>808</v>
          </cell>
          <cell r="N178">
            <v>912</v>
          </cell>
        </row>
        <row r="185">
          <cell r="B185" t="str">
            <v>D '03</v>
          </cell>
          <cell r="C185" t="str">
            <v>J</v>
          </cell>
          <cell r="D185" t="str">
            <v>F</v>
          </cell>
          <cell r="E185" t="str">
            <v>M</v>
          </cell>
          <cell r="F185" t="str">
            <v>A</v>
          </cell>
          <cell r="G185" t="str">
            <v>M</v>
          </cell>
          <cell r="H185" t="str">
            <v>J</v>
          </cell>
          <cell r="I185" t="str">
            <v>J</v>
          </cell>
          <cell r="J185" t="str">
            <v>A</v>
          </cell>
          <cell r="K185" t="str">
            <v>S</v>
          </cell>
          <cell r="L185" t="str">
            <v>O</v>
          </cell>
          <cell r="M185" t="str">
            <v>N</v>
          </cell>
          <cell r="N185" t="str">
            <v>D '04</v>
          </cell>
        </row>
        <row r="188">
          <cell r="B188">
            <v>397.75599999999997</v>
          </cell>
          <cell r="C188">
            <v>580.33600000000001</v>
          </cell>
          <cell r="D188">
            <v>577.25300000000004</v>
          </cell>
          <cell r="E188">
            <v>566.68399999999997</v>
          </cell>
          <cell r="F188">
            <v>573.11500000000001</v>
          </cell>
          <cell r="G188">
            <v>595.24699999999996</v>
          </cell>
          <cell r="H188">
            <v>599.34699999999998</v>
          </cell>
          <cell r="I188">
            <v>588.63699999999994</v>
          </cell>
          <cell r="J188">
            <v>580.45399999999995</v>
          </cell>
          <cell r="K188">
            <v>545.38900000000001</v>
          </cell>
          <cell r="L188">
            <v>520.65</v>
          </cell>
          <cell r="M188">
            <v>492.54300000000001</v>
          </cell>
          <cell r="N188">
            <v>504.1</v>
          </cell>
        </row>
        <row r="197">
          <cell r="B197">
            <v>602.80000000000007</v>
          </cell>
          <cell r="C197">
            <v>599.54399999999998</v>
          </cell>
          <cell r="D197">
            <v>546.0569999999999</v>
          </cell>
          <cell r="E197">
            <v>527.71100000000001</v>
          </cell>
          <cell r="F197">
            <v>531.52800000000002</v>
          </cell>
          <cell r="G197">
            <v>550.41300000000001</v>
          </cell>
          <cell r="H197">
            <v>584.01700000000005</v>
          </cell>
          <cell r="I197">
            <v>537.68299999999999</v>
          </cell>
          <cell r="J197">
            <v>513.82500000000005</v>
          </cell>
          <cell r="K197">
            <v>501.11099999999999</v>
          </cell>
          <cell r="L197">
            <v>504.51700000000005</v>
          </cell>
          <cell r="M197">
            <v>557.39499999999998</v>
          </cell>
          <cell r="N197">
            <v>602.80000000000007</v>
          </cell>
        </row>
        <row r="198">
          <cell r="B198">
            <v>507</v>
          </cell>
          <cell r="C198">
            <v>533.90200000000004</v>
          </cell>
          <cell r="D198">
            <v>505</v>
          </cell>
          <cell r="E198">
            <v>443</v>
          </cell>
          <cell r="F198">
            <v>478</v>
          </cell>
          <cell r="G198">
            <v>486</v>
          </cell>
          <cell r="H198">
            <v>472</v>
          </cell>
          <cell r="I198">
            <v>458</v>
          </cell>
          <cell r="J198">
            <v>461</v>
          </cell>
          <cell r="K198">
            <v>497</v>
          </cell>
          <cell r="L198">
            <v>538</v>
          </cell>
          <cell r="M198">
            <v>510</v>
          </cell>
          <cell r="N198">
            <v>554</v>
          </cell>
        </row>
        <row r="205">
          <cell r="B205" t="str">
            <v>D '03</v>
          </cell>
          <cell r="C205" t="str">
            <v>J</v>
          </cell>
          <cell r="D205" t="str">
            <v>F</v>
          </cell>
          <cell r="E205" t="str">
            <v>M</v>
          </cell>
          <cell r="F205" t="str">
            <v>A</v>
          </cell>
          <cell r="G205" t="str">
            <v>M</v>
          </cell>
          <cell r="H205" t="str">
            <v>J</v>
          </cell>
          <cell r="I205" t="str">
            <v>J</v>
          </cell>
          <cell r="J205" t="str">
            <v>A</v>
          </cell>
          <cell r="K205" t="str">
            <v>S</v>
          </cell>
          <cell r="L205" t="str">
            <v>O</v>
          </cell>
          <cell r="M205" t="str">
            <v>N</v>
          </cell>
          <cell r="N205" t="str">
            <v>D '04</v>
          </cell>
        </row>
        <row r="208">
          <cell r="B208">
            <v>424.733</v>
          </cell>
          <cell r="C208">
            <v>672.61400000000003</v>
          </cell>
          <cell r="D208">
            <v>685.00800000000004</v>
          </cell>
          <cell r="E208">
            <v>692.83399999999995</v>
          </cell>
          <cell r="F208">
            <v>696.53499999999997</v>
          </cell>
          <cell r="G208">
            <v>739.09900000000005</v>
          </cell>
          <cell r="H208">
            <v>727.21199999999999</v>
          </cell>
          <cell r="I208">
            <v>686.02</v>
          </cell>
          <cell r="J208">
            <v>603.14200000000005</v>
          </cell>
          <cell r="K208">
            <v>517.28800000000001</v>
          </cell>
          <cell r="L208">
            <v>487.03300000000002</v>
          </cell>
          <cell r="M208">
            <v>457.06599999999997</v>
          </cell>
          <cell r="N208">
            <v>546.80200000000002</v>
          </cell>
        </row>
        <row r="217">
          <cell r="B217">
            <v>452.99299999999999</v>
          </cell>
          <cell r="C217">
            <v>589</v>
          </cell>
          <cell r="D217">
            <v>522.4</v>
          </cell>
          <cell r="E217">
            <v>458.1</v>
          </cell>
          <cell r="F217">
            <v>458</v>
          </cell>
          <cell r="G217">
            <v>514</v>
          </cell>
          <cell r="H217">
            <v>515</v>
          </cell>
          <cell r="I217">
            <v>428.25200000000001</v>
          </cell>
          <cell r="J217">
            <v>425.77300000000002</v>
          </cell>
          <cell r="K217">
            <v>347.98500000000001</v>
          </cell>
          <cell r="L217">
            <v>346.41500000000002</v>
          </cell>
          <cell r="M217">
            <v>453.83699999999999</v>
          </cell>
          <cell r="N217">
            <v>452.99299999999999</v>
          </cell>
        </row>
        <row r="218">
          <cell r="B218">
            <v>444.8</v>
          </cell>
          <cell r="C218">
            <v>565.11800000000005</v>
          </cell>
          <cell r="D218">
            <v>512</v>
          </cell>
          <cell r="E218">
            <v>450</v>
          </cell>
          <cell r="F218">
            <v>471</v>
          </cell>
          <cell r="G218">
            <v>464</v>
          </cell>
          <cell r="H218">
            <v>420</v>
          </cell>
          <cell r="I218">
            <v>467</v>
          </cell>
          <cell r="J218">
            <v>457</v>
          </cell>
          <cell r="K218">
            <v>446</v>
          </cell>
          <cell r="L218">
            <v>433</v>
          </cell>
          <cell r="M218">
            <v>421</v>
          </cell>
          <cell r="N218">
            <v>534</v>
          </cell>
        </row>
        <row r="225">
          <cell r="B225" t="str">
            <v>D '03</v>
          </cell>
          <cell r="C225" t="str">
            <v>J</v>
          </cell>
          <cell r="D225" t="str">
            <v>F</v>
          </cell>
          <cell r="E225" t="str">
            <v>M</v>
          </cell>
          <cell r="F225" t="str">
            <v>A</v>
          </cell>
          <cell r="G225" t="str">
            <v>M</v>
          </cell>
          <cell r="H225" t="str">
            <v>J</v>
          </cell>
          <cell r="I225" t="str">
            <v>J</v>
          </cell>
          <cell r="J225" t="str">
            <v>A</v>
          </cell>
          <cell r="K225" t="str">
            <v>S</v>
          </cell>
          <cell r="L225" t="str">
            <v>O</v>
          </cell>
          <cell r="M225" t="str">
            <v>N</v>
          </cell>
          <cell r="N225" t="str">
            <v>D '04</v>
          </cell>
        </row>
        <row r="228">
          <cell r="B228">
            <v>112.443</v>
          </cell>
          <cell r="C228">
            <v>287.553</v>
          </cell>
          <cell r="D228">
            <v>254.63200000000001</v>
          </cell>
          <cell r="E228">
            <v>152.79</v>
          </cell>
          <cell r="F228">
            <v>147.44499999999999</v>
          </cell>
          <cell r="G228">
            <v>156.26300000000001</v>
          </cell>
          <cell r="H228">
            <v>151.22399999999999</v>
          </cell>
          <cell r="I228">
            <v>175.27600000000001</v>
          </cell>
          <cell r="J228">
            <v>294.88900000000001</v>
          </cell>
          <cell r="K228">
            <v>248.79400000000001</v>
          </cell>
          <cell r="L228">
            <v>211.51499999999999</v>
          </cell>
          <cell r="M228">
            <v>191.19300000000001</v>
          </cell>
          <cell r="N228">
            <v>231.68</v>
          </cell>
        </row>
        <row r="237">
          <cell r="B237">
            <v>239.536</v>
          </cell>
          <cell r="C237">
            <v>433.803</v>
          </cell>
          <cell r="D237">
            <v>450.767</v>
          </cell>
          <cell r="E237">
            <v>366.53000000000003</v>
          </cell>
          <cell r="F237">
            <v>356.90899999999999</v>
          </cell>
          <cell r="G237">
            <v>327.08</v>
          </cell>
          <cell r="H237">
            <v>287.517</v>
          </cell>
          <cell r="I237">
            <v>281.661</v>
          </cell>
          <cell r="J237">
            <v>258.952</v>
          </cell>
          <cell r="K237">
            <v>257.39299999999997</v>
          </cell>
          <cell r="L237">
            <v>200.196</v>
          </cell>
          <cell r="M237">
            <v>216.20699999999999</v>
          </cell>
          <cell r="N237">
            <v>239.536</v>
          </cell>
        </row>
        <row r="238">
          <cell r="B238">
            <v>187</v>
          </cell>
          <cell r="C238">
            <v>207.72399999999999</v>
          </cell>
          <cell r="D238">
            <v>202</v>
          </cell>
          <cell r="E238">
            <v>208</v>
          </cell>
          <cell r="F238">
            <v>201</v>
          </cell>
          <cell r="G238">
            <v>204</v>
          </cell>
          <cell r="H238">
            <v>208</v>
          </cell>
          <cell r="I238">
            <v>226</v>
          </cell>
          <cell r="J238">
            <v>315</v>
          </cell>
          <cell r="K238">
            <v>277</v>
          </cell>
          <cell r="L238">
            <v>238</v>
          </cell>
          <cell r="M238">
            <v>252</v>
          </cell>
          <cell r="N238">
            <v>301</v>
          </cell>
        </row>
        <row r="245">
          <cell r="B245" t="str">
            <v>D '03</v>
          </cell>
          <cell r="C245" t="str">
            <v>J</v>
          </cell>
          <cell r="D245" t="str">
            <v>F</v>
          </cell>
          <cell r="E245" t="str">
            <v>M</v>
          </cell>
          <cell r="F245" t="str">
            <v>A</v>
          </cell>
          <cell r="G245" t="str">
            <v>M</v>
          </cell>
          <cell r="H245" t="str">
            <v>J</v>
          </cell>
          <cell r="I245" t="str">
            <v>J</v>
          </cell>
          <cell r="J245" t="str">
            <v>A</v>
          </cell>
          <cell r="K245" t="str">
            <v>S</v>
          </cell>
          <cell r="L245" t="str">
            <v>O</v>
          </cell>
          <cell r="M245" t="str">
            <v>N</v>
          </cell>
          <cell r="N245" t="str">
            <v>D '04</v>
          </cell>
        </row>
        <row r="248">
          <cell r="B248">
            <v>524.20000000000005</v>
          </cell>
          <cell r="C248">
            <v>623.32000000000005</v>
          </cell>
          <cell r="D248">
            <v>623.32000000000005</v>
          </cell>
          <cell r="E248">
            <v>623.32000000000005</v>
          </cell>
          <cell r="F248">
            <v>623.32000000000005</v>
          </cell>
          <cell r="G248">
            <v>623.32000000000005</v>
          </cell>
          <cell r="H248">
            <v>623.32000000000005</v>
          </cell>
          <cell r="I248">
            <v>623.32000000000005</v>
          </cell>
          <cell r="J248">
            <v>623.32000000000005</v>
          </cell>
          <cell r="K248">
            <v>623.32000000000005</v>
          </cell>
          <cell r="L248">
            <v>623.32000000000005</v>
          </cell>
          <cell r="M248">
            <v>623.32000000000005</v>
          </cell>
          <cell r="N248">
            <v>623.32000000000005</v>
          </cell>
        </row>
        <row r="257">
          <cell r="B257">
            <v>672.5359999999996</v>
          </cell>
          <cell r="C257">
            <v>750.73500000000013</v>
          </cell>
          <cell r="D257">
            <v>890.64300000000048</v>
          </cell>
          <cell r="E257">
            <v>799.36899999999969</v>
          </cell>
          <cell r="F257">
            <v>862.56199999999944</v>
          </cell>
          <cell r="G257">
            <v>909.56200000000035</v>
          </cell>
          <cell r="H257">
            <v>777.40099999999984</v>
          </cell>
          <cell r="I257">
            <v>731.64599999999996</v>
          </cell>
          <cell r="J257">
            <v>767.47199999999998</v>
          </cell>
          <cell r="K257">
            <v>816.80499999999995</v>
          </cell>
          <cell r="L257">
            <v>774.09400000000005</v>
          </cell>
          <cell r="M257">
            <v>688.221</v>
          </cell>
          <cell r="N257">
            <v>747.5359999999996</v>
          </cell>
        </row>
        <row r="258">
          <cell r="B258">
            <v>612</v>
          </cell>
          <cell r="C258">
            <v>713</v>
          </cell>
          <cell r="D258">
            <v>675</v>
          </cell>
          <cell r="E258">
            <v>635</v>
          </cell>
          <cell r="F258">
            <v>585</v>
          </cell>
          <cell r="G258">
            <v>659</v>
          </cell>
          <cell r="H258">
            <v>708</v>
          </cell>
          <cell r="I258">
            <v>711</v>
          </cell>
          <cell r="J258">
            <v>719</v>
          </cell>
          <cell r="K258">
            <v>770</v>
          </cell>
          <cell r="L258">
            <v>722</v>
          </cell>
          <cell r="M258">
            <v>707</v>
          </cell>
          <cell r="N258">
            <v>695</v>
          </cell>
        </row>
        <row r="276">
          <cell r="B276" t="str">
            <v>D '03</v>
          </cell>
          <cell r="C276" t="str">
            <v>J</v>
          </cell>
          <cell r="D276" t="str">
            <v>F</v>
          </cell>
          <cell r="E276" t="str">
            <v>M</v>
          </cell>
          <cell r="F276" t="str">
            <v>A</v>
          </cell>
          <cell r="G276" t="str">
            <v>M</v>
          </cell>
          <cell r="H276" t="str">
            <v>J</v>
          </cell>
          <cell r="I276" t="str">
            <v>J</v>
          </cell>
          <cell r="J276" t="str">
            <v>A</v>
          </cell>
          <cell r="K276" t="str">
            <v>S</v>
          </cell>
          <cell r="L276" t="str">
            <v>O</v>
          </cell>
          <cell r="M276" t="str">
            <v>N</v>
          </cell>
          <cell r="N276" t="str">
            <v>D '04</v>
          </cell>
        </row>
        <row r="279">
          <cell r="B279">
            <v>3004.7390000000005</v>
          </cell>
          <cell r="C279">
            <v>3973.9690000000001</v>
          </cell>
          <cell r="D279">
            <v>3979.7950000000001</v>
          </cell>
          <cell r="E279">
            <v>3860.8070000000002</v>
          </cell>
          <cell r="F279">
            <v>3755.4050000000002</v>
          </cell>
          <cell r="G279">
            <v>3920.259</v>
          </cell>
          <cell r="H279">
            <v>3924.9279999999999</v>
          </cell>
          <cell r="I279">
            <v>3902.2789999999995</v>
          </cell>
          <cell r="J279">
            <v>3870.5149999999999</v>
          </cell>
          <cell r="K279">
            <v>3605.241</v>
          </cell>
          <cell r="L279">
            <v>3460.8710000000001</v>
          </cell>
          <cell r="M279">
            <v>3360.2710000000002</v>
          </cell>
          <cell r="N279">
            <v>3630.8710000000001</v>
          </cell>
        </row>
        <row r="288">
          <cell r="B288">
            <v>4218</v>
          </cell>
          <cell r="C288">
            <v>4548</v>
          </cell>
          <cell r="D288">
            <v>4602</v>
          </cell>
          <cell r="E288">
            <v>4379</v>
          </cell>
          <cell r="F288">
            <v>4425</v>
          </cell>
          <cell r="G288">
            <v>4514</v>
          </cell>
          <cell r="H288">
            <v>4378</v>
          </cell>
          <cell r="I288">
            <v>4221</v>
          </cell>
          <cell r="J288">
            <v>4110</v>
          </cell>
          <cell r="K288">
            <v>4175</v>
          </cell>
          <cell r="L288">
            <v>4220</v>
          </cell>
          <cell r="M288">
            <v>4260</v>
          </cell>
          <cell r="N288">
            <v>4293</v>
          </cell>
        </row>
        <row r="289">
          <cell r="B289">
            <v>3364</v>
          </cell>
          <cell r="C289">
            <v>3797.0220000000004</v>
          </cell>
          <cell r="D289">
            <v>3751</v>
          </cell>
          <cell r="E289">
            <v>3454</v>
          </cell>
          <cell r="F289">
            <v>3289</v>
          </cell>
          <cell r="G289">
            <v>3385</v>
          </cell>
          <cell r="H289">
            <v>3336</v>
          </cell>
          <cell r="I289">
            <v>3474</v>
          </cell>
          <cell r="J289">
            <v>3548</v>
          </cell>
          <cell r="K289">
            <v>3536</v>
          </cell>
          <cell r="L289">
            <v>3446</v>
          </cell>
          <cell r="M289">
            <v>3527</v>
          </cell>
          <cell r="N289">
            <v>400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3">
          <cell r="Z3" t="str">
            <v>{edit-goto a121}</v>
          </cell>
        </row>
      </sheetData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conciliazione"/>
      <sheetName val="Istruzioni"/>
      <sheetName val="Informazioni_individuali"/>
      <sheetName val="Pagamenti_AP"/>
      <sheetName val="Turnover"/>
      <sheetName val="Dinamica_salariale"/>
      <sheetName val="Eventi_collettivi"/>
    </sheetNames>
    <sheetDataSet>
      <sheetData sheetId="0" refreshError="1"/>
      <sheetData sheetId="1">
        <row r="2">
          <cell r="I2" t="str">
            <v>(Re)run valuation with assumptions as at disclosure date; add SC; add IC; subtract benefit payments</v>
          </cell>
        </row>
        <row r="3">
          <cell r="I3" t="str">
            <v>Delete from input the record of employees that left/will leave between date of valuation and discolsure date; (re)run valuation with assumptions as at disclosure date; add SC; add IC</v>
          </cell>
        </row>
        <row r="4">
          <cell r="I4" t="str">
            <v>(Re)run valuation with assumptions as at disclosure date; add SC increased proportionally to ratio: payroll of new hirees to total payroll; add IC; subtract benefit payments;</v>
          </cell>
        </row>
        <row r="5">
          <cell r="I5" t="str">
            <v>Delete from input the record of employees that left/will leave between valuation date and discolsure date; (re)run valuation with assumptions as at disclosure date;add SC increased proportionally to ratio: payroll of new hirees to total payroll; add IC</v>
          </cell>
        </row>
        <row r="7">
          <cell r="I7" t="str">
            <v>(Re)run valuation with assumptions as at disclosure date; roll forward SC_0: SC_1= SC_0 x (1+DR)</v>
          </cell>
        </row>
        <row r="8">
          <cell r="I8" t="str">
            <v>(Re)run valuation with assumptions as at disclosure date; roll forward SC_0: SC_1= SC_0 x (1+DR); increase  SC_1 proportionally to ratio: payroll of new hirees to total payrol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ettings"/>
      <sheetName val="Sensitivities"/>
      <sheetName val="TerrySheet"/>
      <sheetName val="Monthly Cash Flow"/>
      <sheetName val="Annual Cash Flow"/>
      <sheetName val="Monthly Cash Flow - MC"/>
      <sheetName val="Annual Cash Flow - MC"/>
      <sheetName val="Monthly P&amp;L - MC"/>
      <sheetName val="Annual P&amp;L - MC"/>
      <sheetName val="Monthly Cash Flow - MS"/>
      <sheetName val="Annual Cash Flow - MS"/>
      <sheetName val="Cost Remaining"/>
      <sheetName val="G&amp;A - Manager"/>
      <sheetName val="G&amp;A - Other"/>
      <sheetName val="Debt - Outstanding"/>
      <sheetName val="Debt - Drawdown"/>
      <sheetName val="Debt - Amortisation"/>
      <sheetName val="Debt - Repayment"/>
      <sheetName val="Debt - Adjustment"/>
      <sheetName val="Debt - Interest"/>
      <sheetName val="Debt - Fees"/>
      <sheetName val="Sensitised Data ----&gt;"/>
      <sheetName val="SensitisedNCF"/>
      <sheetName val="SenPostBidCashflow"/>
      <sheetName val="SensitisedDispValues"/>
      <sheetName val="Data Sheets ----&gt;"/>
      <sheetName val="Asset_Data"/>
      <sheetName val="cPassingRent"/>
      <sheetName val="cMarketRent"/>
      <sheetName val="rlUndispOccupancy"/>
      <sheetName val="rlAcquisitionCashflow"/>
      <sheetName val="rlCashflowPreDisposition"/>
      <sheetName val="sysDateRow"/>
      <sheetName val="rlUndisposedCashflow"/>
      <sheetName val="rlDisposedCashflow"/>
      <sheetName val="rlDispCosts_Legal"/>
      <sheetName val="rlDispCosts_Agency"/>
      <sheetName val="rlDispositionCashflows"/>
      <sheetName val="rlDispositionValues"/>
      <sheetName val="rlOtherCapex"/>
      <sheetName val="rlTI"/>
      <sheetName val="rlMarketingCost"/>
      <sheetName val="rlAgencyCost"/>
      <sheetName val="rlOtherTaxes"/>
      <sheetName val="rlInsurance"/>
      <sheetName val="rlICI"/>
      <sheetName val="rlNOI"/>
      <sheetName val="rlRecoverableCosts"/>
      <sheetName val="rlNonRecCosts_Other"/>
      <sheetName val="rlNonRecCosts_RandM"/>
      <sheetName val="rlNonRecCosts_AM"/>
      <sheetName val="rlNonRecCosts_PrjM"/>
      <sheetName val="rlNonRecCosts_FM"/>
      <sheetName val="rlNonRecCosts_PM"/>
      <sheetName val="rlOccupancy"/>
      <sheetName val="rlRentalRevenue"/>
      <sheetName val="rlCapexTI"/>
      <sheetName val="rlCapexPI"/>
      <sheetName val="rlServiceCharge"/>
      <sheetName val="rlInflationIndex"/>
      <sheetName val="rlCostoVenduto"/>
      <sheetName val="rlBonus"/>
    </sheetNames>
    <sheetDataSet>
      <sheetData sheetId="0" refreshError="1">
        <row r="22">
          <cell r="E22">
            <v>0.06</v>
          </cell>
        </row>
        <row r="28">
          <cell r="E28">
            <v>0.85</v>
          </cell>
        </row>
        <row r="29">
          <cell r="E29">
            <v>0.95</v>
          </cell>
        </row>
        <row r="30">
          <cell r="E30">
            <v>0</v>
          </cell>
        </row>
      </sheetData>
      <sheetData sheetId="1" refreshError="1">
        <row r="13">
          <cell r="B13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ettings"/>
      <sheetName val="Sensitivities"/>
      <sheetName val="TerrySheet"/>
      <sheetName val="Monthly Cash Flow"/>
      <sheetName val="Annual Cash Flow"/>
      <sheetName val="Monthly Cash Flow - MC"/>
      <sheetName val="Annual Cash Flow - MC"/>
      <sheetName val="Monthly P&amp;L - MC"/>
      <sheetName val="Annual P&amp;L - MC"/>
      <sheetName val="Monthly Cash Flow - MS"/>
      <sheetName val="Annual Cash Flow - MS"/>
      <sheetName val="Cost Remaining"/>
      <sheetName val="G&amp;A - Manager"/>
      <sheetName val="G&amp;A - Other"/>
      <sheetName val="Debt - Outstanding"/>
      <sheetName val="Debt - Drawdown"/>
      <sheetName val="Debt - Amortisation"/>
      <sheetName val="Debt - Repayment"/>
      <sheetName val="Debt - Adjustment"/>
      <sheetName val="Debt - Interest"/>
      <sheetName val="Debt - Fees"/>
      <sheetName val="Sensitised Data ----&gt;"/>
      <sheetName val="SensitisedNCF"/>
      <sheetName val="SenPostBidCashflow"/>
      <sheetName val="SensitisedDispValues"/>
      <sheetName val="Data Sheets ----&gt;"/>
      <sheetName val="Asset_Data"/>
      <sheetName val="cPassingRent"/>
      <sheetName val="cMarketRent"/>
      <sheetName val="rlUndispOccupancy"/>
      <sheetName val="rlAcquisitionCashflow"/>
      <sheetName val="rlCashflowPreDisposition"/>
      <sheetName val="sysDateRow"/>
      <sheetName val="rlUndisposedCashflow"/>
      <sheetName val="rlDisposedCashflow"/>
      <sheetName val="rlDispCosts_Legal"/>
      <sheetName val="rlDispCosts_Agency"/>
      <sheetName val="rlDispositionCashflows"/>
      <sheetName val="rlDispositionValues"/>
      <sheetName val="rlOtherCapex"/>
      <sheetName val="rlTI"/>
      <sheetName val="rlMarketingCost"/>
      <sheetName val="rlAgencyCost"/>
      <sheetName val="rlOtherTaxes"/>
      <sheetName val="rlInsurance"/>
      <sheetName val="rlICI"/>
      <sheetName val="rlNOI"/>
      <sheetName val="rlRecoverableCosts"/>
      <sheetName val="rlNonRecCosts_Other"/>
      <sheetName val="rlNonRecCosts_RandM"/>
      <sheetName val="rlNonRecCosts_AM"/>
      <sheetName val="rlNonRecCosts_PrjM"/>
      <sheetName val="rlNonRecCosts_FM"/>
      <sheetName val="rlNonRecCosts_PM"/>
      <sheetName val="rlOccupancy"/>
      <sheetName val="rlRentalRevenue"/>
      <sheetName val="rlCapexTI"/>
      <sheetName val="rlCapexPI"/>
      <sheetName val="rlServiceCharge"/>
      <sheetName val="rlInflationIndex"/>
      <sheetName val="rlCostoVenduto"/>
      <sheetName val="rlBonus"/>
      <sheetName val="Green Sheet"/>
      <sheetName val="Quarter MS"/>
    </sheetNames>
    <sheetDataSet>
      <sheetData sheetId="0" refreshError="1">
        <row r="23">
          <cell r="E23">
            <v>4.2500000000000003E-2</v>
          </cell>
        </row>
        <row r="24">
          <cell r="E2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Conso NPPC"/>
      <sheetName val="NPPC Sector"/>
      <sheetName val="Assumptions"/>
      <sheetName val="Comments-Budget"/>
      <sheetName val="Conso"/>
      <sheetName val="Conso Sector"/>
      <sheetName val="Exchge Rates"/>
      <sheetName val="ITA-AA-JB"/>
      <sheetName val="ITA-AAF-JB"/>
      <sheetName val="ITA-CO-JB"/>
      <sheetName val="ITA-E&amp;P-JB"/>
      <sheetName val="ITA-G&amp;P-JB"/>
      <sheetName val="ITA-PE-JB"/>
      <sheetName val="ITA-R&amp;M-JB"/>
      <sheetName val="ITA-SAI-JB"/>
      <sheetName val="ITA-SN-JB"/>
      <sheetName val="ITA-AA-MED"/>
      <sheetName val="ITA-AAF-MED"/>
      <sheetName val="ITA-CO-MED"/>
      <sheetName val="ITA-E&amp;P-MED"/>
      <sheetName val="ITA-G&amp;P-MED"/>
      <sheetName val="ITA-PE-MED"/>
      <sheetName val="ITA-R&amp;M-MED"/>
      <sheetName val="ITA-SAI-MED"/>
      <sheetName val="ITA-SN-MED"/>
      <sheetName val="ITA-AA-TFR"/>
      <sheetName val="ITA-AAF-TFR"/>
      <sheetName val="ITA-CO-TFR"/>
      <sheetName val="ITA-E&amp;P-TFR"/>
      <sheetName val="ITA-G&amp;P-TFR"/>
      <sheetName val="ITA-PE-TFR"/>
      <sheetName val="ITA-SAI-TFR"/>
      <sheetName val="ITA-R&amp;M-TFR"/>
      <sheetName val="ITA-SN-TFR"/>
      <sheetName val="001 (73)"/>
      <sheetName val="001 (74)"/>
      <sheetName val="001 (75)"/>
      <sheetName val="001 (76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AED</v>
          </cell>
          <cell r="C2">
            <v>5.0029899999999996</v>
          </cell>
          <cell r="D2">
            <v>4.5687699999999998</v>
          </cell>
          <cell r="E2">
            <v>4.6389899999999997</v>
          </cell>
          <cell r="F2">
            <v>4.1547499999999999</v>
          </cell>
        </row>
        <row r="3">
          <cell r="B3" t="str">
            <v>AOA</v>
          </cell>
          <cell r="C3">
            <v>116.559</v>
          </cell>
          <cell r="D3">
            <v>103.607</v>
          </cell>
          <cell r="E3">
            <v>99.221199999999996</v>
          </cell>
          <cell r="F3">
            <v>83.517099999999999</v>
          </cell>
        </row>
        <row r="4">
          <cell r="B4" t="str">
            <v>ARS</v>
          </cell>
          <cell r="C4">
            <v>4.0459699999999996</v>
          </cell>
          <cell r="D4">
            <v>3.6590699999999998</v>
          </cell>
          <cell r="E4">
            <v>3.7450399999999999</v>
          </cell>
          <cell r="F4">
            <v>3.3268200000000001</v>
          </cell>
        </row>
        <row r="5">
          <cell r="B5" t="str">
            <v>AUD</v>
          </cell>
          <cell r="C5">
            <v>1.7459</v>
          </cell>
          <cell r="D5">
            <v>1.69049</v>
          </cell>
          <cell r="E5">
            <v>1.6801999999999999</v>
          </cell>
          <cell r="F5">
            <v>1.73794</v>
          </cell>
        </row>
        <row r="6">
          <cell r="B6" t="str">
            <v>AZM</v>
          </cell>
          <cell r="C6">
            <v>6689.27</v>
          </cell>
          <cell r="D6">
            <v>6129.99</v>
          </cell>
          <cell r="E6">
            <v>6212.69</v>
          </cell>
          <cell r="F6">
            <v>5557.65</v>
          </cell>
        </row>
        <row r="7">
          <cell r="B7" t="str">
            <v>BDT</v>
          </cell>
          <cell r="C7">
            <v>81.235600000000005</v>
          </cell>
          <cell r="D7">
            <v>73.808700000000002</v>
          </cell>
          <cell r="E7">
            <v>74.284599999999998</v>
          </cell>
          <cell r="F7">
            <v>65.860399999999998</v>
          </cell>
        </row>
        <row r="8">
          <cell r="B8" t="str">
            <v>BGN</v>
          </cell>
          <cell r="C8">
            <v>1.9559</v>
          </cell>
          <cell r="D8">
            <v>1.9532499999999999</v>
          </cell>
          <cell r="E8">
            <v>1.9557</v>
          </cell>
          <cell r="F8">
            <v>1.9490099999999999</v>
          </cell>
        </row>
        <row r="9">
          <cell r="B9" t="str">
            <v>BRL</v>
          </cell>
          <cell r="C9">
            <v>3.6143299999999998</v>
          </cell>
          <cell r="D9">
            <v>3.6335299999999999</v>
          </cell>
          <cell r="E9">
            <v>3.6627000000000001</v>
          </cell>
          <cell r="F9">
            <v>3.4680399999999998</v>
          </cell>
        </row>
        <row r="10">
          <cell r="B10" t="str">
            <v>CAD</v>
          </cell>
          <cell r="C10">
            <v>1.6415999999999999</v>
          </cell>
          <cell r="D10">
            <v>1.6167499999999999</v>
          </cell>
          <cell r="E10">
            <v>1.6234</v>
          </cell>
          <cell r="F10">
            <v>1.58168</v>
          </cell>
        </row>
        <row r="11">
          <cell r="B11" t="str">
            <v>CDF</v>
          </cell>
          <cell r="C11">
            <v>589.78899999999999</v>
          </cell>
          <cell r="D11">
            <v>485.34899999999999</v>
          </cell>
          <cell r="E11">
            <v>462.25799999999998</v>
          </cell>
          <cell r="F11">
            <v>448.50299999999999</v>
          </cell>
        </row>
        <row r="12">
          <cell r="B12" t="str">
            <v>CHF</v>
          </cell>
          <cell r="C12">
            <v>1.5428999999999999</v>
          </cell>
          <cell r="D12">
            <v>1.54382</v>
          </cell>
          <cell r="E12">
            <v>1.5579000000000001</v>
          </cell>
          <cell r="F12">
            <v>1.5212000000000001</v>
          </cell>
        </row>
        <row r="13">
          <cell r="B13" t="str">
            <v>CNY</v>
          </cell>
          <cell r="C13">
            <v>11.2781</v>
          </cell>
          <cell r="D13">
            <v>10.299200000000001</v>
          </cell>
          <cell r="E13">
            <v>10.457599999999999</v>
          </cell>
          <cell r="F13">
            <v>9.3659999999999997</v>
          </cell>
        </row>
        <row r="14">
          <cell r="B14" t="str">
            <v>COP</v>
          </cell>
          <cell r="C14">
            <v>3222.04</v>
          </cell>
          <cell r="D14">
            <v>3295.82</v>
          </cell>
          <cell r="E14">
            <v>3617.92</v>
          </cell>
          <cell r="F14">
            <v>3283.57</v>
          </cell>
        </row>
        <row r="15">
          <cell r="B15" t="str">
            <v>CYP</v>
          </cell>
          <cell r="C15">
            <v>0.57999999999999996</v>
          </cell>
          <cell r="D15">
            <v>0.58184800000000003</v>
          </cell>
          <cell r="E15">
            <v>0.58636999999999995</v>
          </cell>
          <cell r="F15">
            <v>0.58408800000000005</v>
          </cell>
        </row>
        <row r="16">
          <cell r="B16" t="str">
            <v>CZK</v>
          </cell>
          <cell r="C16">
            <v>30.463999999999999</v>
          </cell>
          <cell r="D16">
            <v>31.891100000000002</v>
          </cell>
          <cell r="E16">
            <v>32.409999999999997</v>
          </cell>
          <cell r="F16">
            <v>31.8459</v>
          </cell>
        </row>
        <row r="17">
          <cell r="B17" t="str">
            <v>DKK</v>
          </cell>
          <cell r="C17">
            <v>7.4387999999999996</v>
          </cell>
          <cell r="D17">
            <v>7.4398600000000004</v>
          </cell>
          <cell r="E17">
            <v>7.4450000000000003</v>
          </cell>
          <cell r="F17">
            <v>7.4306900000000002</v>
          </cell>
        </row>
        <row r="18">
          <cell r="B18" t="str">
            <v>DOP</v>
          </cell>
          <cell r="C18">
            <v>35.800800000000002</v>
          </cell>
          <cell r="D18">
            <v>49.890700000000002</v>
          </cell>
          <cell r="E18">
            <v>43.718400000000003</v>
          </cell>
          <cell r="F18">
            <v>32.744300000000003</v>
          </cell>
        </row>
        <row r="19">
          <cell r="B19" t="str">
            <v>DZD</v>
          </cell>
          <cell r="C19">
            <v>97.574299999999994</v>
          </cell>
          <cell r="D19">
            <v>87.915199999999999</v>
          </cell>
          <cell r="E19">
            <v>84.9238</v>
          </cell>
          <cell r="F19">
            <v>85.479699999999994</v>
          </cell>
        </row>
        <row r="20">
          <cell r="B20" t="str">
            <v>EGP</v>
          </cell>
          <cell r="C20">
            <v>8.4926899999999996</v>
          </cell>
          <cell r="D20">
            <v>7.69184</v>
          </cell>
          <cell r="E20">
            <v>7.7043900000000001</v>
          </cell>
          <cell r="F20">
            <v>6.6156800000000002</v>
          </cell>
        </row>
        <row r="21">
          <cell r="B21" t="str">
            <v>ERN</v>
          </cell>
          <cell r="C21">
            <v>18.388300000000001</v>
          </cell>
          <cell r="D21">
            <v>15.8902</v>
          </cell>
          <cell r="E21">
            <v>12.0616</v>
          </cell>
          <cell r="F21">
            <v>10.8025</v>
          </cell>
        </row>
        <row r="22">
          <cell r="B22" t="str">
            <v>ETB</v>
          </cell>
          <cell r="C22">
            <v>11.635</v>
          </cell>
          <cell r="D22">
            <v>10.620900000000001</v>
          </cell>
          <cell r="E22">
            <v>10.6092</v>
          </cell>
          <cell r="F22">
            <v>9.5291800000000002</v>
          </cell>
        </row>
        <row r="23">
          <cell r="B23" t="str">
            <v>EUR</v>
          </cell>
          <cell r="C23">
            <v>1</v>
          </cell>
          <cell r="D23">
            <v>1</v>
          </cell>
          <cell r="E23">
            <v>1</v>
          </cell>
          <cell r="F23">
            <v>1</v>
          </cell>
        </row>
        <row r="24">
          <cell r="B24" t="str">
            <v>GBP</v>
          </cell>
          <cell r="C24">
            <v>0.70504999999999995</v>
          </cell>
          <cell r="D24">
            <v>0.67867100000000002</v>
          </cell>
          <cell r="E24">
            <v>0.70479999999999998</v>
          </cell>
          <cell r="F24">
            <v>0.69199299999999997</v>
          </cell>
        </row>
        <row r="25">
          <cell r="B25" t="str">
            <v>HKD</v>
          </cell>
          <cell r="C25">
            <v>10.588100000000001</v>
          </cell>
          <cell r="D25">
            <v>9.68811</v>
          </cell>
          <cell r="E25">
            <v>9.8048999999999999</v>
          </cell>
          <cell r="F25">
            <v>8.8079099999999997</v>
          </cell>
        </row>
        <row r="26">
          <cell r="B26" t="str">
            <v>HRK</v>
          </cell>
          <cell r="C26">
            <v>7.6490600000000004</v>
          </cell>
          <cell r="D26">
            <v>7.4892599999999998</v>
          </cell>
          <cell r="E26">
            <v>7.6496399999999998</v>
          </cell>
          <cell r="F26">
            <v>7.5572100000000004</v>
          </cell>
        </row>
        <row r="27">
          <cell r="B27" t="str">
            <v>HUF</v>
          </cell>
          <cell r="C27">
            <v>245.97</v>
          </cell>
          <cell r="D27">
            <v>251.65600000000001</v>
          </cell>
          <cell r="E27">
            <v>262.5</v>
          </cell>
          <cell r="F27">
            <v>253.61799999999999</v>
          </cell>
        </row>
        <row r="28">
          <cell r="B28" t="str">
            <v>IDR</v>
          </cell>
          <cell r="C28">
            <v>12626.6</v>
          </cell>
          <cell r="D28">
            <v>11117.8</v>
          </cell>
          <cell r="E28">
            <v>10621.8</v>
          </cell>
          <cell r="F28">
            <v>9679.26</v>
          </cell>
        </row>
        <row r="29">
          <cell r="B29" t="str">
            <v>INR</v>
          </cell>
          <cell r="C29">
            <v>59.335799999999999</v>
          </cell>
          <cell r="D29">
            <v>56.337800000000001</v>
          </cell>
          <cell r="E29">
            <v>57.582000000000001</v>
          </cell>
          <cell r="F29">
            <v>53.052500000000002</v>
          </cell>
        </row>
        <row r="30">
          <cell r="B30" t="str">
            <v>IQD</v>
          </cell>
          <cell r="C30">
            <v>1990.02</v>
          </cell>
          <cell r="D30">
            <v>1500.65</v>
          </cell>
          <cell r="E30">
            <v>0.39278999999999997</v>
          </cell>
          <cell r="F30">
            <v>0.35178599999999999</v>
          </cell>
        </row>
        <row r="31">
          <cell r="B31" t="str">
            <v>IRR</v>
          </cell>
          <cell r="C31">
            <v>12002.8</v>
          </cell>
          <cell r="D31">
            <v>10717.3</v>
          </cell>
          <cell r="E31">
            <v>10485.4</v>
          </cell>
          <cell r="F31">
            <v>9274.77</v>
          </cell>
        </row>
        <row r="32">
          <cell r="B32" t="str">
            <v>JPY</v>
          </cell>
          <cell r="C32">
            <v>139.65</v>
          </cell>
          <cell r="D32">
            <v>134.44499999999999</v>
          </cell>
          <cell r="E32">
            <v>135.05000000000001</v>
          </cell>
          <cell r="F32">
            <v>130.971</v>
          </cell>
        </row>
        <row r="33">
          <cell r="B33" t="str">
            <v>KES</v>
          </cell>
          <cell r="C33">
            <v>106.979</v>
          </cell>
          <cell r="D33">
            <v>98.413300000000007</v>
          </cell>
          <cell r="E33">
            <v>95.889700000000005</v>
          </cell>
          <cell r="F33">
            <v>85.777900000000002</v>
          </cell>
        </row>
        <row r="34">
          <cell r="B34" t="str">
            <v>KRW</v>
          </cell>
          <cell r="C34">
            <v>1410.05</v>
          </cell>
          <cell r="D34">
            <v>1422.62</v>
          </cell>
          <cell r="E34">
            <v>1506.32</v>
          </cell>
          <cell r="F34">
            <v>1346.9</v>
          </cell>
        </row>
        <row r="35">
          <cell r="B35" t="str">
            <v>KWD</v>
          </cell>
          <cell r="C35">
            <v>0.40088000000000001</v>
          </cell>
          <cell r="D35">
            <v>0.36608800000000002</v>
          </cell>
          <cell r="E35">
            <v>0.37170999999999998</v>
          </cell>
          <cell r="F35">
            <v>0.33804699999999999</v>
          </cell>
        </row>
        <row r="36">
          <cell r="B36" t="str">
            <v>KZT</v>
          </cell>
          <cell r="C36">
            <v>177.00899999999999</v>
          </cell>
          <cell r="D36">
            <v>168.93199999999999</v>
          </cell>
          <cell r="E36">
            <v>180.804</v>
          </cell>
          <cell r="F36">
            <v>168.88800000000001</v>
          </cell>
        </row>
        <row r="37">
          <cell r="B37" t="str">
            <v>LBP</v>
          </cell>
          <cell r="C37">
            <v>2061.0100000000002</v>
          </cell>
          <cell r="D37">
            <v>1881.76</v>
          </cell>
          <cell r="E37">
            <v>1912.18</v>
          </cell>
          <cell r="F37">
            <v>1700.51</v>
          </cell>
        </row>
        <row r="38">
          <cell r="B38" t="str">
            <v>LRD</v>
          </cell>
          <cell r="C38">
            <v>64.018699999999995</v>
          </cell>
          <cell r="D38">
            <v>65.3322</v>
          </cell>
          <cell r="E38">
            <v>63.15</v>
          </cell>
          <cell r="F38">
            <v>61.8797</v>
          </cell>
        </row>
        <row r="39">
          <cell r="B39" t="str">
            <v>LVL</v>
          </cell>
          <cell r="C39">
            <v>0.69789999999999996</v>
          </cell>
          <cell r="D39">
            <v>0.66522999999999999</v>
          </cell>
          <cell r="E39">
            <v>0.67249999999999999</v>
          </cell>
          <cell r="F39">
            <v>0.64065499999999997</v>
          </cell>
        </row>
        <row r="40">
          <cell r="B40" t="str">
            <v>LYD</v>
          </cell>
          <cell r="C40">
            <v>1.7700800000000001</v>
          </cell>
          <cell r="D40">
            <v>1.62697</v>
          </cell>
          <cell r="E40">
            <v>1.69747</v>
          </cell>
          <cell r="F40">
            <v>1.43666</v>
          </cell>
        </row>
        <row r="41">
          <cell r="B41" t="str">
            <v>MAD</v>
          </cell>
          <cell r="C41">
            <v>11.1716</v>
          </cell>
          <cell r="D41">
            <v>11.013299999999999</v>
          </cell>
          <cell r="E41">
            <v>11.1089</v>
          </cell>
          <cell r="F41">
            <v>10.8119</v>
          </cell>
        </row>
        <row r="42">
          <cell r="B42" t="str">
            <v>MGF</v>
          </cell>
          <cell r="C42">
            <v>12471.3</v>
          </cell>
          <cell r="D42">
            <v>10587.7</v>
          </cell>
          <cell r="E42">
            <v>7236.99</v>
          </cell>
          <cell r="F42">
            <v>6743.05</v>
          </cell>
        </row>
        <row r="43">
          <cell r="B43" t="str">
            <v>MRO</v>
          </cell>
          <cell r="C43">
            <v>346.03500000000003</v>
          </cell>
          <cell r="D43">
            <v>319.81</v>
          </cell>
          <cell r="E43">
            <v>324.59100000000001</v>
          </cell>
          <cell r="F43">
            <v>299.12400000000002</v>
          </cell>
        </row>
        <row r="44">
          <cell r="B44" t="str">
            <v>MTL</v>
          </cell>
          <cell r="C44">
            <v>0.43430000000000002</v>
          </cell>
          <cell r="D44">
            <v>0.42797499999999999</v>
          </cell>
          <cell r="E44">
            <v>0.43169999999999997</v>
          </cell>
          <cell r="F44">
            <v>0.42608000000000001</v>
          </cell>
        </row>
        <row r="45">
          <cell r="B45" t="str">
            <v>MXN</v>
          </cell>
          <cell r="C45">
            <v>15.195499999999999</v>
          </cell>
          <cell r="D45">
            <v>14.033300000000001</v>
          </cell>
          <cell r="E45">
            <v>14.161300000000001</v>
          </cell>
          <cell r="F45">
            <v>12.2098</v>
          </cell>
        </row>
        <row r="46">
          <cell r="B46" t="str">
            <v>MYR</v>
          </cell>
          <cell r="C46">
            <v>5.1752900000000004</v>
          </cell>
          <cell r="D46">
            <v>4.7261600000000001</v>
          </cell>
          <cell r="E46">
            <v>4.7990199999999996</v>
          </cell>
          <cell r="F46">
            <v>4.2978899999999998</v>
          </cell>
        </row>
        <row r="47">
          <cell r="B47" t="str">
            <v>NGN</v>
          </cell>
          <cell r="C47">
            <v>177.75399999999999</v>
          </cell>
          <cell r="D47">
            <v>165.34200000000001</v>
          </cell>
          <cell r="E47">
            <v>174.29400000000001</v>
          </cell>
          <cell r="F47">
            <v>148.399</v>
          </cell>
        </row>
        <row r="48">
          <cell r="B48" t="str">
            <v>NOK</v>
          </cell>
          <cell r="C48">
            <v>8.2364999999999995</v>
          </cell>
          <cell r="D48">
            <v>8.3697400000000002</v>
          </cell>
          <cell r="E48">
            <v>8.4140999999999995</v>
          </cell>
          <cell r="F48">
            <v>8.0033300000000001</v>
          </cell>
        </row>
        <row r="49">
          <cell r="B49" t="str">
            <v>OMR</v>
          </cell>
          <cell r="C49">
            <v>0.52439999999999998</v>
          </cell>
          <cell r="D49">
            <v>0.47888900000000001</v>
          </cell>
          <cell r="E49">
            <v>0.48625000000000002</v>
          </cell>
          <cell r="F49">
            <v>0.43549199999999999</v>
          </cell>
        </row>
        <row r="50">
          <cell r="B50" t="str">
            <v>PEN</v>
          </cell>
          <cell r="C50">
            <v>4.4688999999999997</v>
          </cell>
          <cell r="D50">
            <v>4.2428499999999998</v>
          </cell>
          <cell r="E50">
            <v>4.3794500000000003</v>
          </cell>
          <cell r="F50">
            <v>3.93479</v>
          </cell>
        </row>
        <row r="51">
          <cell r="B51" t="str">
            <v>PGK</v>
          </cell>
          <cell r="C51">
            <v>4.2301200000000003</v>
          </cell>
          <cell r="D51">
            <v>3.9561600000000001</v>
          </cell>
          <cell r="E51">
            <v>4.2029899999999998</v>
          </cell>
          <cell r="F51">
            <v>4.0135899999999998</v>
          </cell>
        </row>
        <row r="52">
          <cell r="B52" t="str">
            <v>PKR</v>
          </cell>
          <cell r="C52">
            <v>80.897800000000004</v>
          </cell>
          <cell r="D52">
            <v>72.624600000000001</v>
          </cell>
          <cell r="E52">
            <v>72.486999999999995</v>
          </cell>
          <cell r="F52">
            <v>65.2774</v>
          </cell>
        </row>
        <row r="53">
          <cell r="B53" t="str">
            <v>PLN</v>
          </cell>
          <cell r="C53">
            <v>4.0845000000000002</v>
          </cell>
          <cell r="D53">
            <v>4.5267600000000003</v>
          </cell>
          <cell r="E53">
            <v>4.7019000000000002</v>
          </cell>
          <cell r="F53">
            <v>4.3995800000000003</v>
          </cell>
        </row>
        <row r="54">
          <cell r="B54" t="str">
            <v>QAR</v>
          </cell>
          <cell r="C54">
            <v>4.9580399999999996</v>
          </cell>
          <cell r="D54">
            <v>4.5277200000000004</v>
          </cell>
          <cell r="E54">
            <v>4.5973199999999999</v>
          </cell>
          <cell r="F54">
            <v>4.1174200000000001</v>
          </cell>
        </row>
        <row r="55">
          <cell r="B55" t="str">
            <v>ROL</v>
          </cell>
          <cell r="C55">
            <v>39390</v>
          </cell>
          <cell r="D55">
            <v>40509.699999999997</v>
          </cell>
          <cell r="E55">
            <v>41158</v>
          </cell>
          <cell r="F55">
            <v>37550.6</v>
          </cell>
        </row>
        <row r="56">
          <cell r="B56" t="str">
            <v>RUB</v>
          </cell>
          <cell r="C56">
            <v>37.842500000000001</v>
          </cell>
          <cell r="D56">
            <v>35.808399999999999</v>
          </cell>
          <cell r="E56">
            <v>36.926900000000003</v>
          </cell>
          <cell r="F56">
            <v>34.6648</v>
          </cell>
        </row>
        <row r="57">
          <cell r="B57" t="str">
            <v>SAR</v>
          </cell>
          <cell r="C57">
            <v>5.1010600000000004</v>
          </cell>
          <cell r="D57">
            <v>4.6583500000000004</v>
          </cell>
          <cell r="E57">
            <v>4.7299300000000004</v>
          </cell>
          <cell r="F57">
            <v>4.2361899999999997</v>
          </cell>
        </row>
        <row r="58">
          <cell r="B58" t="str">
            <v>SDD</v>
          </cell>
          <cell r="C58">
            <v>347.73</v>
          </cell>
          <cell r="D58">
            <v>322.226</v>
          </cell>
          <cell r="E58">
            <v>334.63499999999999</v>
          </cell>
          <cell r="F58">
            <v>295.57100000000003</v>
          </cell>
        </row>
        <row r="59">
          <cell r="B59" t="str">
            <v>SEK</v>
          </cell>
          <cell r="C59">
            <v>9.0206</v>
          </cell>
          <cell r="D59">
            <v>9.1243499999999997</v>
          </cell>
          <cell r="E59">
            <v>9.08</v>
          </cell>
          <cell r="F59">
            <v>9.1242300000000007</v>
          </cell>
        </row>
        <row r="60">
          <cell r="B60" t="str">
            <v>SGD</v>
          </cell>
          <cell r="C60">
            <v>2.2262</v>
          </cell>
          <cell r="D60">
            <v>2.1015600000000001</v>
          </cell>
          <cell r="E60">
            <v>2.145</v>
          </cell>
          <cell r="F60">
            <v>1.9703200000000001</v>
          </cell>
        </row>
        <row r="61">
          <cell r="B61" t="str">
            <v>SIT</v>
          </cell>
          <cell r="C61">
            <v>239.76</v>
          </cell>
          <cell r="D61">
            <v>239.08699999999999</v>
          </cell>
          <cell r="E61">
            <v>236.7</v>
          </cell>
          <cell r="F61">
            <v>233.84899999999999</v>
          </cell>
        </row>
        <row r="62">
          <cell r="B62" t="str">
            <v>SKK</v>
          </cell>
          <cell r="C62">
            <v>38.744999999999997</v>
          </cell>
          <cell r="D62">
            <v>40.021799999999999</v>
          </cell>
          <cell r="E62">
            <v>41.17</v>
          </cell>
          <cell r="F62">
            <v>41.488900000000001</v>
          </cell>
        </row>
        <row r="63">
          <cell r="B63" t="str">
            <v>SLL</v>
          </cell>
          <cell r="C63">
            <v>3207.74</v>
          </cell>
          <cell r="D63">
            <v>2941.89</v>
          </cell>
          <cell r="E63">
            <v>2968.05</v>
          </cell>
          <cell r="F63">
            <v>2532.52</v>
          </cell>
        </row>
        <row r="64">
          <cell r="B64" t="str">
            <v>SYP</v>
          </cell>
          <cell r="C64">
            <v>70.706599999999995</v>
          </cell>
          <cell r="D64">
            <v>59.718400000000003</v>
          </cell>
          <cell r="E64">
            <v>56.494399999999999</v>
          </cell>
          <cell r="F64">
            <v>49.477499999999999</v>
          </cell>
        </row>
        <row r="65">
          <cell r="B65" t="str">
            <v>THB</v>
          </cell>
          <cell r="C65">
            <v>52.934600000000003</v>
          </cell>
          <cell r="D65">
            <v>50.052300000000002</v>
          </cell>
          <cell r="E65">
            <v>50.014000000000003</v>
          </cell>
          <cell r="F65">
            <v>46.898299999999999</v>
          </cell>
        </row>
        <row r="66">
          <cell r="B66" t="str">
            <v>TND</v>
          </cell>
          <cell r="C66">
            <v>1.6311100000000001</v>
          </cell>
          <cell r="D66">
            <v>1.54637</v>
          </cell>
          <cell r="E66">
            <v>1.5313300000000001</v>
          </cell>
          <cell r="F66">
            <v>1.45295</v>
          </cell>
        </row>
        <row r="67">
          <cell r="B67" t="str">
            <v>TRL</v>
          </cell>
          <cell r="C67">
            <v>1836200</v>
          </cell>
          <cell r="D67">
            <v>1777052</v>
          </cell>
          <cell r="E67">
            <v>1771638</v>
          </cell>
          <cell r="F67">
            <v>1694851</v>
          </cell>
        </row>
        <row r="68">
          <cell r="B68" t="str">
            <v>TTD</v>
          </cell>
          <cell r="C68">
            <v>8.4144500000000004</v>
          </cell>
          <cell r="D68">
            <v>7.6976399999999998</v>
          </cell>
          <cell r="E68">
            <v>7.7700399999999998</v>
          </cell>
          <cell r="F68">
            <v>6.8886000000000003</v>
          </cell>
        </row>
        <row r="69">
          <cell r="B69" t="str">
            <v>TWD</v>
          </cell>
          <cell r="C69">
            <v>43.118400000000001</v>
          </cell>
          <cell r="D69">
            <v>41.505899999999997</v>
          </cell>
          <cell r="E69">
            <v>42.929299999999998</v>
          </cell>
          <cell r="F69">
            <v>38.8521</v>
          </cell>
        </row>
        <row r="70">
          <cell r="B70" t="str">
            <v>TZS</v>
          </cell>
          <cell r="C70">
            <v>1409.77</v>
          </cell>
          <cell r="D70">
            <v>1332.41</v>
          </cell>
          <cell r="E70">
            <v>1319.83</v>
          </cell>
          <cell r="F70">
            <v>1169.1600000000001</v>
          </cell>
        </row>
        <row r="71">
          <cell r="B71" t="str">
            <v>UGX</v>
          </cell>
          <cell r="C71">
            <v>2357.79</v>
          </cell>
          <cell r="D71">
            <v>2238.14</v>
          </cell>
          <cell r="E71">
            <v>2421.8000000000002</v>
          </cell>
          <cell r="F71">
            <v>2216.08</v>
          </cell>
        </row>
        <row r="72">
          <cell r="B72" t="str">
            <v>USD</v>
          </cell>
          <cell r="C72">
            <v>1.3621000000000001</v>
          </cell>
          <cell r="D72">
            <v>1.2439</v>
          </cell>
          <cell r="E72">
            <v>1.2629999999999999</v>
          </cell>
          <cell r="F72">
            <v>1.1311599999999999</v>
          </cell>
        </row>
        <row r="73">
          <cell r="B73" t="str">
            <v>VEB</v>
          </cell>
          <cell r="C73">
            <v>2608.69</v>
          </cell>
          <cell r="D73">
            <v>2337.1999999999998</v>
          </cell>
          <cell r="E73">
            <v>2015.74</v>
          </cell>
          <cell r="F73">
            <v>1829.43</v>
          </cell>
        </row>
        <row r="74">
          <cell r="B74" t="str">
            <v>VND</v>
          </cell>
          <cell r="C74">
            <v>21479.200000000001</v>
          </cell>
          <cell r="D74">
            <v>19576.2</v>
          </cell>
          <cell r="E74">
            <v>19754.3</v>
          </cell>
          <cell r="F74">
            <v>17545.900000000001</v>
          </cell>
        </row>
        <row r="75">
          <cell r="B75" t="str">
            <v>XAF</v>
          </cell>
          <cell r="C75">
            <v>655.95699999999999</v>
          </cell>
          <cell r="D75">
            <v>655.95699999999999</v>
          </cell>
          <cell r="E75">
            <v>655.95699999999999</v>
          </cell>
          <cell r="F75">
            <v>655.95699999999999</v>
          </cell>
        </row>
        <row r="76">
          <cell r="B76" t="str">
            <v>XCD</v>
          </cell>
          <cell r="C76">
            <v>3.67767</v>
          </cell>
          <cell r="D76">
            <v>3.35616</v>
          </cell>
          <cell r="E76">
            <v>3.4100999999999999</v>
          </cell>
          <cell r="F76">
            <v>3.0496300000000001</v>
          </cell>
        </row>
        <row r="77">
          <cell r="B77" t="str">
            <v>YER</v>
          </cell>
          <cell r="C77">
            <v>247.99700000000001</v>
          </cell>
          <cell r="D77">
            <v>227.001</v>
          </cell>
          <cell r="E77">
            <v>224.82599999999999</v>
          </cell>
          <cell r="F77">
            <v>200.90199999999999</v>
          </cell>
        </row>
        <row r="78">
          <cell r="B78" t="str">
            <v>ZAR</v>
          </cell>
          <cell r="C78">
            <v>7.6897000000000002</v>
          </cell>
          <cell r="D78">
            <v>8.0091999999999999</v>
          </cell>
          <cell r="E78">
            <v>8.3276000000000003</v>
          </cell>
          <cell r="F78">
            <v>8.5316600000000005</v>
          </cell>
        </row>
        <row r="79">
          <cell r="B79" t="str">
            <v>ZMK</v>
          </cell>
          <cell r="C79">
            <v>6085</v>
          </cell>
          <cell r="D79">
            <v>5917.13</v>
          </cell>
          <cell r="E79">
            <v>5545.48</v>
          </cell>
          <cell r="F79">
            <v>5411.8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 equity terzi"/>
      <sheetName val="quadratura dividendi ML"/>
      <sheetName val="quadratura dividendi EURO"/>
      <sheetName val="aumenti CS"/>
      <sheetName val="fine"/>
      <sheetName val="medi"/>
      <sheetName val="Sheet1"/>
      <sheetName val="delta cambio sistema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 </v>
          </cell>
        </row>
        <row r="3">
          <cell r="A3" t="str">
            <v>FINAL EXCHANGE RATES</v>
          </cell>
          <cell r="D3">
            <v>40907</v>
          </cell>
          <cell r="F3" t="str">
            <v>REVERSE EXCH. RATES (2)</v>
          </cell>
        </row>
        <row r="5">
          <cell r="A5" t="str">
            <v>SWIFT CODES</v>
          </cell>
          <cell r="B5" t="str">
            <v>CURRENCY</v>
          </cell>
          <cell r="C5" t="str">
            <v>USD (1)</v>
          </cell>
          <cell r="D5" t="str">
            <v>EUR (1)</v>
          </cell>
          <cell r="F5" t="str">
            <v>USD</v>
          </cell>
          <cell r="G5" t="str">
            <v>EUR</v>
          </cell>
        </row>
        <row r="6">
          <cell r="A6" t="str">
            <v>DZD</v>
          </cell>
          <cell r="B6" t="str">
            <v>ALGERIAN DINAR</v>
          </cell>
          <cell r="C6">
            <v>73.835599999999999</v>
          </cell>
          <cell r="D6">
            <v>95.535880000000006</v>
          </cell>
          <cell r="F6">
            <v>1.3543602300000001E-2</v>
          </cell>
          <cell r="G6">
            <v>1.04672716E-2</v>
          </cell>
          <cell r="H6">
            <v>4</v>
          </cell>
        </row>
        <row r="7">
          <cell r="A7" t="str">
            <v>ARS</v>
          </cell>
          <cell r="B7" t="str">
            <v>ARGENTINIAN PESO</v>
          </cell>
          <cell r="C7">
            <v>4.3040000000000003</v>
          </cell>
          <cell r="D7">
            <v>5.5689500000000001</v>
          </cell>
          <cell r="F7">
            <v>0.23234200739999999</v>
          </cell>
          <cell r="G7">
            <v>0.17956706380000001</v>
          </cell>
          <cell r="H7">
            <v>5</v>
          </cell>
        </row>
        <row r="8">
          <cell r="A8" t="str">
            <v>AUD</v>
          </cell>
          <cell r="B8" t="str">
            <v>AUSTRALIAN DOLLAR</v>
          </cell>
          <cell r="C8">
            <v>0.98331000000000002</v>
          </cell>
          <cell r="D8">
            <v>1.2723</v>
          </cell>
          <cell r="F8">
            <v>1.0169732841000001</v>
          </cell>
          <cell r="G8">
            <v>0.78597814980000003</v>
          </cell>
          <cell r="H8">
            <v>3</v>
          </cell>
        </row>
        <row r="9">
          <cell r="A9" t="str">
            <v>BHD</v>
          </cell>
          <cell r="B9" t="str">
            <v>BAHRAINI DINAR</v>
          </cell>
          <cell r="C9">
            <v>0.37698999999999999</v>
          </cell>
          <cell r="D9">
            <v>0.48779</v>
          </cell>
          <cell r="F9">
            <v>2.6525902544000002</v>
          </cell>
          <cell r="G9">
            <v>2.0500625269000001</v>
          </cell>
          <cell r="H9">
            <v>4</v>
          </cell>
        </row>
        <row r="10">
          <cell r="A10" t="str">
            <v>BOB</v>
          </cell>
          <cell r="B10" t="str">
            <v>BOLIVIAN BOLIVIANO</v>
          </cell>
          <cell r="C10">
            <v>6.96</v>
          </cell>
          <cell r="D10">
            <v>9.0055399999999999</v>
          </cell>
          <cell r="F10">
            <v>0.14367816089999999</v>
          </cell>
          <cell r="G10">
            <v>0.1110427581</v>
          </cell>
          <cell r="H10">
            <v>4</v>
          </cell>
        </row>
        <row r="11">
          <cell r="A11" t="str">
            <v>BRL</v>
          </cell>
          <cell r="B11" t="str">
            <v>BRAZILIAN REAL</v>
          </cell>
          <cell r="C11">
            <v>1.8757999999999999</v>
          </cell>
          <cell r="D11">
            <v>2.4270999999999998</v>
          </cell>
          <cell r="F11">
            <v>0.53310587480000005</v>
          </cell>
          <cell r="G11">
            <v>0.41201433809999999</v>
          </cell>
          <cell r="H11">
            <v>5</v>
          </cell>
        </row>
        <row r="12">
          <cell r="A12" t="str">
            <v>GBP</v>
          </cell>
          <cell r="B12" t="str">
            <v>BRITISH POUND</v>
          </cell>
          <cell r="C12">
            <v>0.64556999999999998</v>
          </cell>
          <cell r="D12">
            <v>0.83530000000000004</v>
          </cell>
          <cell r="F12">
            <v>1.5490186966999999</v>
          </cell>
          <cell r="G12">
            <v>1.1971746677999999</v>
          </cell>
          <cell r="H12">
            <v>3</v>
          </cell>
        </row>
        <row r="13">
          <cell r="A13" t="str">
            <v>BND</v>
          </cell>
          <cell r="B13" t="str">
            <v>BRUNEI DOLLAR</v>
          </cell>
          <cell r="C13">
            <v>1.2967</v>
          </cell>
          <cell r="D13">
            <v>1.6778</v>
          </cell>
          <cell r="F13">
            <v>0.77118840129999999</v>
          </cell>
          <cell r="G13">
            <v>0.59601859580000005</v>
          </cell>
          <cell r="H13">
            <v>4</v>
          </cell>
        </row>
        <row r="14">
          <cell r="A14" t="str">
            <v>BGN</v>
          </cell>
          <cell r="B14" t="str">
            <v>BULGARIAN LEV</v>
          </cell>
          <cell r="C14">
            <v>1.5115499999999999</v>
          </cell>
          <cell r="D14">
            <v>1.9558</v>
          </cell>
          <cell r="F14">
            <v>0.66157255800000003</v>
          </cell>
          <cell r="G14">
            <v>0.5112997239</v>
          </cell>
          <cell r="H14">
            <v>3</v>
          </cell>
        </row>
        <row r="15">
          <cell r="A15" t="str">
            <v>CAD</v>
          </cell>
          <cell r="B15" t="str">
            <v>CANADIAN DOLLAR</v>
          </cell>
          <cell r="C15">
            <v>1.0213300000000001</v>
          </cell>
          <cell r="D15">
            <v>1.3214999999999999</v>
          </cell>
          <cell r="F15">
            <v>0.97911546709999997</v>
          </cell>
          <cell r="G15">
            <v>0.75671585320000001</v>
          </cell>
          <cell r="H15">
            <v>3</v>
          </cell>
        </row>
        <row r="16">
          <cell r="A16" t="str">
            <v>CLP</v>
          </cell>
          <cell r="B16" t="str">
            <v>CHILE PESOS</v>
          </cell>
          <cell r="C16">
            <v>519.1</v>
          </cell>
          <cell r="D16">
            <v>671.66349000000002</v>
          </cell>
          <cell r="F16">
            <v>1.9264111000000001E-3</v>
          </cell>
          <cell r="G16">
            <v>1.4888408E-3</v>
          </cell>
          <cell r="H16">
            <v>5</v>
          </cell>
        </row>
        <row r="17">
          <cell r="A17" t="str">
            <v>COP</v>
          </cell>
          <cell r="B17" t="str">
            <v>COLOMBIAN PESOS</v>
          </cell>
          <cell r="C17">
            <v>1934.35</v>
          </cell>
          <cell r="D17">
            <v>2502.85547</v>
          </cell>
          <cell r="F17">
            <v>5.169695E-4</v>
          </cell>
          <cell r="G17">
            <v>3.9954360000000002E-4</v>
          </cell>
          <cell r="H17">
            <v>5</v>
          </cell>
        </row>
        <row r="18">
          <cell r="A18" t="str">
            <v>CRC</v>
          </cell>
          <cell r="B18" t="str">
            <v>COSTA RICA COLON</v>
          </cell>
          <cell r="C18">
            <v>505.35</v>
          </cell>
          <cell r="D18">
            <v>653.87237000000005</v>
          </cell>
          <cell r="F18">
            <v>1.9788266000000001E-3</v>
          </cell>
          <cell r="G18">
            <v>1.5293504E-3</v>
          </cell>
          <cell r="H18">
            <v>4</v>
          </cell>
        </row>
        <row r="19">
          <cell r="A19" t="str">
            <v>HRK</v>
          </cell>
          <cell r="B19" t="str">
            <v>CROAZIA KUNA</v>
          </cell>
          <cell r="C19">
            <v>5.8250299999999999</v>
          </cell>
          <cell r="D19">
            <v>7.5369999999999999</v>
          </cell>
          <cell r="F19">
            <v>0.17167293559999999</v>
          </cell>
          <cell r="G19">
            <v>0.1326787847</v>
          </cell>
          <cell r="H19">
            <v>3</v>
          </cell>
        </row>
        <row r="20">
          <cell r="A20" t="str">
            <v>CUP</v>
          </cell>
          <cell r="B20" t="str">
            <v>CUBAN PESO</v>
          </cell>
          <cell r="C20">
            <v>2.2999999999999998</v>
          </cell>
          <cell r="D20">
            <v>2.9759699999999998</v>
          </cell>
          <cell r="F20">
            <v>0.43478260870000002</v>
          </cell>
          <cell r="G20">
            <v>0.33602489270000002</v>
          </cell>
          <cell r="H20">
            <v>4</v>
          </cell>
        </row>
        <row r="21">
          <cell r="A21" t="str">
            <v>CZK</v>
          </cell>
          <cell r="B21" t="str">
            <v>CZECH KORUNA</v>
          </cell>
          <cell r="C21">
            <v>19.929670000000002</v>
          </cell>
          <cell r="D21">
            <v>25.786999999999999</v>
          </cell>
          <cell r="F21">
            <v>5.01764455E-2</v>
          </cell>
          <cell r="G21">
            <v>3.8779229800000002E-2</v>
          </cell>
          <cell r="H21">
            <v>3</v>
          </cell>
        </row>
        <row r="22">
          <cell r="A22" t="str">
            <v>DKK</v>
          </cell>
          <cell r="B22" t="str">
            <v>DANISH KRONE</v>
          </cell>
          <cell r="C22">
            <v>5.7455800000000004</v>
          </cell>
          <cell r="D22">
            <v>7.4341999999999997</v>
          </cell>
          <cell r="F22">
            <v>0.1740468325</v>
          </cell>
          <cell r="G22">
            <v>0.13451346480000001</v>
          </cell>
          <cell r="H22">
            <v>3</v>
          </cell>
        </row>
        <row r="23">
          <cell r="A23" t="str">
            <v>EGP</v>
          </cell>
          <cell r="B23" t="str">
            <v>EGYPTIAN POUND</v>
          </cell>
          <cell r="C23">
            <v>6.0427</v>
          </cell>
          <cell r="D23">
            <v>7.8186499999999999</v>
          </cell>
          <cell r="F23">
            <v>0.16548893710000001</v>
          </cell>
          <cell r="G23">
            <v>0.12789931769999999</v>
          </cell>
          <cell r="H23">
            <v>4</v>
          </cell>
        </row>
        <row r="24">
          <cell r="A24" t="str">
            <v>EUR</v>
          </cell>
          <cell r="B24" t="str">
            <v>EURO</v>
          </cell>
          <cell r="C24">
            <v>0.77285999999999999</v>
          </cell>
          <cell r="D24">
            <v>1</v>
          </cell>
          <cell r="F24">
            <v>1.2938954014999999</v>
          </cell>
          <cell r="G24">
            <v>1</v>
          </cell>
          <cell r="H24">
            <v>3</v>
          </cell>
        </row>
        <row r="25">
          <cell r="A25" t="str">
            <v>HKD</v>
          </cell>
          <cell r="B25" t="str">
            <v>HONG KONG DOLLAR</v>
          </cell>
          <cell r="C25">
            <v>7.7679900000000002</v>
          </cell>
          <cell r="D25">
            <v>10.051</v>
          </cell>
          <cell r="F25">
            <v>0.12873343039999999</v>
          </cell>
          <cell r="G25">
            <v>9.9492587800000004E-2</v>
          </cell>
          <cell r="H25">
            <v>3</v>
          </cell>
        </row>
        <row r="26">
          <cell r="A26" t="str">
            <v>HUF</v>
          </cell>
          <cell r="B26" t="str">
            <v>HUNGARIAN FORINT</v>
          </cell>
          <cell r="C26">
            <v>243.12542999999999</v>
          </cell>
          <cell r="D26">
            <v>314.58</v>
          </cell>
          <cell r="F26">
            <v>4.1131032999999996E-3</v>
          </cell>
          <cell r="G26">
            <v>3.1788416000000002E-3</v>
          </cell>
          <cell r="H26">
            <v>3</v>
          </cell>
        </row>
        <row r="27">
          <cell r="A27" t="str">
            <v>ISK</v>
          </cell>
          <cell r="B27" t="str">
            <v>ICELAND KRONA</v>
          </cell>
          <cell r="C27">
            <v>122.35</v>
          </cell>
          <cell r="D27">
            <v>158.30867000000001</v>
          </cell>
          <cell r="F27">
            <v>8.1732734000000001E-3</v>
          </cell>
          <cell r="G27">
            <v>6.3167733999999996E-3</v>
          </cell>
          <cell r="H27">
            <v>4</v>
          </cell>
        </row>
        <row r="28">
          <cell r="A28" t="str">
            <v>INR</v>
          </cell>
          <cell r="B28" t="str">
            <v>INDIAN RUPEE</v>
          </cell>
          <cell r="C28">
            <v>53.105339999999998</v>
          </cell>
          <cell r="D28">
            <v>68.712999999999994</v>
          </cell>
          <cell r="F28">
            <v>1.8830498000000001E-2</v>
          </cell>
          <cell r="G28">
            <v>1.45532869E-2</v>
          </cell>
          <cell r="H28">
            <v>3</v>
          </cell>
        </row>
        <row r="29">
          <cell r="A29" t="str">
            <v>IDR</v>
          </cell>
          <cell r="B29" t="str">
            <v>INDONESIAN RUPIAH</v>
          </cell>
          <cell r="C29">
            <v>9066.7516799999994</v>
          </cell>
          <cell r="D29">
            <v>11731.47</v>
          </cell>
          <cell r="F29">
            <v>1.102931E-4</v>
          </cell>
          <cell r="G29">
            <v>8.5240800000000006E-5</v>
          </cell>
          <cell r="H29">
            <v>3</v>
          </cell>
        </row>
        <row r="30">
          <cell r="A30" t="str">
            <v>ILS</v>
          </cell>
          <cell r="B30" t="str">
            <v>ISRAEL SHEKEL</v>
          </cell>
          <cell r="C30">
            <v>3.8220100000000001</v>
          </cell>
          <cell r="D30">
            <v>4.9452999999999996</v>
          </cell>
          <cell r="F30">
            <v>0.2616424342</v>
          </cell>
          <cell r="G30">
            <v>0.20221220149999999</v>
          </cell>
          <cell r="H30">
            <v>3</v>
          </cell>
        </row>
        <row r="31">
          <cell r="A31" t="str">
            <v>JPY</v>
          </cell>
          <cell r="B31" t="str">
            <v>JAPANESE YEN</v>
          </cell>
          <cell r="C31">
            <v>77.440299999999993</v>
          </cell>
          <cell r="D31">
            <v>100.2</v>
          </cell>
          <cell r="F31">
            <v>1.29131731E-2</v>
          </cell>
          <cell r="G31">
            <v>9.9800398999999995E-3</v>
          </cell>
          <cell r="H31">
            <v>3</v>
          </cell>
        </row>
        <row r="32">
          <cell r="A32" t="str">
            <v>KRW</v>
          </cell>
          <cell r="B32" t="str">
            <v>KOREAN WON</v>
          </cell>
          <cell r="C32">
            <v>1158.2734399999999</v>
          </cell>
          <cell r="D32">
            <v>1498.69</v>
          </cell>
          <cell r="F32">
            <v>8.6335399999999999E-4</v>
          </cell>
          <cell r="G32">
            <v>6.672494E-4</v>
          </cell>
          <cell r="H32">
            <v>3</v>
          </cell>
        </row>
        <row r="33">
          <cell r="A33" t="str">
            <v>KWD</v>
          </cell>
          <cell r="B33" t="str">
            <v>KUWAITI DINAR</v>
          </cell>
          <cell r="C33">
            <v>0.27829999999999999</v>
          </cell>
          <cell r="D33">
            <v>0.36009000000000002</v>
          </cell>
          <cell r="F33">
            <v>3.5932447000000001</v>
          </cell>
          <cell r="G33">
            <v>2.7770835068999999</v>
          </cell>
          <cell r="H33">
            <v>4</v>
          </cell>
        </row>
        <row r="34">
          <cell r="A34" t="str">
            <v>LVL</v>
          </cell>
          <cell r="B34" t="str">
            <v>LATVIAN LATS</v>
          </cell>
          <cell r="C34">
            <v>0.54061000000000003</v>
          </cell>
          <cell r="D34">
            <v>0.69950000000000001</v>
          </cell>
          <cell r="F34">
            <v>1.8497623055000001</v>
          </cell>
          <cell r="G34">
            <v>1.4295925661</v>
          </cell>
          <cell r="H34">
            <v>3</v>
          </cell>
        </row>
        <row r="35">
          <cell r="A35" t="str">
            <v>LTL</v>
          </cell>
          <cell r="B35" t="str">
            <v>LITHUANIAN LITAS</v>
          </cell>
          <cell r="C35">
            <v>2.66852</v>
          </cell>
          <cell r="D35">
            <v>3.4527999999999999</v>
          </cell>
          <cell r="F35">
            <v>0.37473955599999997</v>
          </cell>
          <cell r="G35">
            <v>0.28962001850000002</v>
          </cell>
          <cell r="H35">
            <v>3</v>
          </cell>
        </row>
        <row r="36">
          <cell r="A36" t="str">
            <v>LYD</v>
          </cell>
          <cell r="B36" t="str">
            <v>LYBIAN DINAR</v>
          </cell>
          <cell r="C36">
            <v>1.2491000000000001</v>
          </cell>
          <cell r="D36">
            <v>1.6162099999999999</v>
          </cell>
          <cell r="F36">
            <v>0.80057641499999999</v>
          </cell>
          <cell r="G36">
            <v>0.61873147669999995</v>
          </cell>
          <cell r="H36">
            <v>4</v>
          </cell>
        </row>
        <row r="37">
          <cell r="A37" t="str">
            <v>MYR</v>
          </cell>
          <cell r="B37" t="str">
            <v>MALAYSIAN  RINGGIT</v>
          </cell>
          <cell r="C37">
            <v>3.1729699999999998</v>
          </cell>
          <cell r="D37">
            <v>4.1055000000000001</v>
          </cell>
          <cell r="F37">
            <v>0.31516213520000003</v>
          </cell>
          <cell r="G37">
            <v>0.24357569109999999</v>
          </cell>
          <cell r="H37">
            <v>3</v>
          </cell>
        </row>
        <row r="38">
          <cell r="A38" t="str">
            <v>MXN</v>
          </cell>
          <cell r="B38" t="str">
            <v>MEXICAN PESO</v>
          </cell>
          <cell r="C38">
            <v>13.9472</v>
          </cell>
          <cell r="D38">
            <v>18.046279999999999</v>
          </cell>
          <cell r="F38">
            <v>7.1698978999999996E-2</v>
          </cell>
          <cell r="G38">
            <v>5.5413082400000001E-2</v>
          </cell>
          <cell r="H38">
            <v>5</v>
          </cell>
        </row>
        <row r="39">
          <cell r="A39" t="str">
            <v>MAD</v>
          </cell>
          <cell r="B39" t="str">
            <v>MOROCCAN DIRHAM</v>
          </cell>
          <cell r="C39">
            <v>8.5854999999999997</v>
          </cell>
          <cell r="D39">
            <v>11.108779999999999</v>
          </cell>
          <cell r="F39">
            <v>0.1164754528</v>
          </cell>
          <cell r="G39">
            <v>9.0018886000000006E-2</v>
          </cell>
          <cell r="H39">
            <v>4</v>
          </cell>
        </row>
        <row r="40">
          <cell r="A40" t="str">
            <v>NZD</v>
          </cell>
          <cell r="B40" t="str">
            <v>NEW ZEALAND DOLLAR</v>
          </cell>
          <cell r="C40">
            <v>1.2935300000000001</v>
          </cell>
          <cell r="D40">
            <v>1.6737</v>
          </cell>
          <cell r="F40">
            <v>0.77307832060000004</v>
          </cell>
          <cell r="G40">
            <v>0.59747864009999996</v>
          </cell>
          <cell r="H40">
            <v>3</v>
          </cell>
        </row>
        <row r="41">
          <cell r="A41" t="str">
            <v>NOK</v>
          </cell>
          <cell r="B41" t="str">
            <v>NORWEGIAN KRONE</v>
          </cell>
          <cell r="C41">
            <v>5.9927400000000004</v>
          </cell>
          <cell r="D41">
            <v>7.7539999999999996</v>
          </cell>
          <cell r="F41">
            <v>0.16686857760000001</v>
          </cell>
          <cell r="G41">
            <v>0.1289656951</v>
          </cell>
          <cell r="H41">
            <v>3</v>
          </cell>
        </row>
        <row r="42">
          <cell r="A42" t="str">
            <v>PEN</v>
          </cell>
          <cell r="B42" t="str">
            <v>PERU' NUEVO SOL</v>
          </cell>
          <cell r="C42">
            <v>2.6863999999999999</v>
          </cell>
          <cell r="D42">
            <v>3.47593</v>
          </cell>
          <cell r="F42">
            <v>0.37224538419999997</v>
          </cell>
          <cell r="G42">
            <v>0.28769279009999998</v>
          </cell>
          <cell r="H42">
            <v>4</v>
          </cell>
        </row>
        <row r="43">
          <cell r="A43" t="str">
            <v>PHP</v>
          </cell>
          <cell r="B43" t="str">
            <v>PHILIPPINE PESO</v>
          </cell>
          <cell r="C43">
            <v>43.862740000000002</v>
          </cell>
          <cell r="D43">
            <v>56.753999999999998</v>
          </cell>
          <cell r="F43">
            <v>2.2798393399999999E-2</v>
          </cell>
          <cell r="G43">
            <v>1.7619903400000001E-2</v>
          </cell>
          <cell r="H43">
            <v>3</v>
          </cell>
        </row>
        <row r="44">
          <cell r="A44" t="str">
            <v>PLN</v>
          </cell>
          <cell r="B44" t="str">
            <v>POLISH ZLOTY</v>
          </cell>
          <cell r="C44">
            <v>3.4453999999999998</v>
          </cell>
          <cell r="D44">
            <v>4.4580000000000002</v>
          </cell>
          <cell r="F44">
            <v>0.29024206190000001</v>
          </cell>
          <cell r="G44">
            <v>0.22431583669999999</v>
          </cell>
          <cell r="H44">
            <v>3</v>
          </cell>
        </row>
        <row r="45">
          <cell r="A45" t="str">
            <v>QAR</v>
          </cell>
          <cell r="B45" t="str">
            <v>QATARI RIAL</v>
          </cell>
          <cell r="C45">
            <v>3.641</v>
          </cell>
          <cell r="D45">
            <v>4.7110900000000004</v>
          </cell>
          <cell r="F45">
            <v>0.2746498215</v>
          </cell>
          <cell r="G45">
            <v>0.21226510209999999</v>
          </cell>
          <cell r="H45">
            <v>4</v>
          </cell>
        </row>
        <row r="46">
          <cell r="A46" t="str">
            <v>RON</v>
          </cell>
          <cell r="B46" t="str">
            <v>ROMANIAN LEU</v>
          </cell>
          <cell r="C46">
            <v>3.3412899999999999</v>
          </cell>
          <cell r="D46">
            <v>4.3232999999999997</v>
          </cell>
          <cell r="F46">
            <v>0.29928560529999998</v>
          </cell>
          <cell r="G46">
            <v>0.23130479030000001</v>
          </cell>
          <cell r="H46">
            <v>3</v>
          </cell>
        </row>
        <row r="47">
          <cell r="A47" t="str">
            <v>RUB</v>
          </cell>
          <cell r="B47" t="str">
            <v>RUSSIAN RUBLE</v>
          </cell>
          <cell r="C47">
            <v>32.206040000000002</v>
          </cell>
          <cell r="D47">
            <v>41.671399999999998</v>
          </cell>
          <cell r="F47">
            <v>3.10500763E-2</v>
          </cell>
          <cell r="G47">
            <v>2.3997273900000001E-2</v>
          </cell>
          <cell r="H47">
            <v>5</v>
          </cell>
        </row>
        <row r="48">
          <cell r="A48" t="str">
            <v>SAR</v>
          </cell>
          <cell r="B48" t="str">
            <v>SAUDI ARABIAN RIYAL</v>
          </cell>
          <cell r="C48">
            <v>3.75</v>
          </cell>
          <cell r="D48">
            <v>4.8521299999999998</v>
          </cell>
          <cell r="F48">
            <v>0.2666666667</v>
          </cell>
          <cell r="G48">
            <v>0.20609505519999999</v>
          </cell>
          <cell r="H48">
            <v>4</v>
          </cell>
        </row>
        <row r="49">
          <cell r="A49" t="str">
            <v>RSD</v>
          </cell>
          <cell r="B49" t="str">
            <v>SERBIAN DINAR</v>
          </cell>
          <cell r="C49">
            <v>82.757170000000002</v>
          </cell>
          <cell r="D49">
            <v>107.0795</v>
          </cell>
          <cell r="F49">
            <v>1.2083545100000001E-2</v>
          </cell>
          <cell r="G49">
            <v>9.3388557000000007E-3</v>
          </cell>
          <cell r="H49">
            <v>4</v>
          </cell>
        </row>
        <row r="50">
          <cell r="A50" t="str">
            <v>SGD</v>
          </cell>
          <cell r="B50" t="str">
            <v>SINGAPOREAN DOLLAR</v>
          </cell>
          <cell r="C50">
            <v>1.2998700000000001</v>
          </cell>
          <cell r="D50">
            <v>1.6819</v>
          </cell>
          <cell r="F50">
            <v>0.76930770000000004</v>
          </cell>
          <cell r="G50">
            <v>0.59456566980000003</v>
          </cell>
          <cell r="H50">
            <v>3</v>
          </cell>
        </row>
        <row r="51">
          <cell r="A51" t="str">
            <v>SOS</v>
          </cell>
          <cell r="B51" t="str">
            <v>SOMALIA SCHILLING</v>
          </cell>
          <cell r="C51">
            <v>1625.0001999999999</v>
          </cell>
          <cell r="D51">
            <v>2102.5877599999999</v>
          </cell>
          <cell r="F51">
            <v>6.1538450000000002E-4</v>
          </cell>
          <cell r="G51">
            <v>4.756044E-4</v>
          </cell>
          <cell r="H51">
            <v>4</v>
          </cell>
        </row>
        <row r="52">
          <cell r="A52" t="str">
            <v>ZAR</v>
          </cell>
          <cell r="B52" t="str">
            <v>SOUTH AFRICA RAND</v>
          </cell>
          <cell r="C52">
            <v>8.1018600000000003</v>
          </cell>
          <cell r="D52">
            <v>10.483000000000001</v>
          </cell>
          <cell r="F52">
            <v>0.12342844729999999</v>
          </cell>
          <cell r="G52">
            <v>9.5392540299999995E-2</v>
          </cell>
          <cell r="H52">
            <v>3</v>
          </cell>
        </row>
        <row r="53">
          <cell r="A53" t="str">
            <v>SEK</v>
          </cell>
          <cell r="B53" t="str">
            <v>SWEDISH KRONA</v>
          </cell>
          <cell r="C53">
            <v>6.8876999999999997</v>
          </cell>
          <cell r="D53">
            <v>8.9120000000000008</v>
          </cell>
          <cell r="F53">
            <v>0.1451863467</v>
          </cell>
          <cell r="G53">
            <v>0.1122082585</v>
          </cell>
          <cell r="H53">
            <v>3</v>
          </cell>
        </row>
        <row r="54">
          <cell r="A54" t="str">
            <v>CHF</v>
          </cell>
          <cell r="B54" t="str">
            <v>SWISS FRANC</v>
          </cell>
          <cell r="C54">
            <v>0.93949000000000005</v>
          </cell>
          <cell r="D54">
            <v>1.2156</v>
          </cell>
          <cell r="F54">
            <v>1.0644072847999999</v>
          </cell>
          <cell r="G54">
            <v>0.82263902600000005</v>
          </cell>
          <cell r="H54">
            <v>3</v>
          </cell>
        </row>
        <row r="55">
          <cell r="A55" t="str">
            <v>TWD</v>
          </cell>
          <cell r="B55" t="str">
            <v>TAIWAN DOLLAR</v>
          </cell>
          <cell r="C55">
            <v>30.268000000000001</v>
          </cell>
          <cell r="D55">
            <v>39.16377</v>
          </cell>
          <cell r="F55">
            <v>3.3038192199999997E-2</v>
          </cell>
          <cell r="G55">
            <v>2.5533803300000001E-2</v>
          </cell>
          <cell r="H55">
            <v>4</v>
          </cell>
        </row>
        <row r="56">
          <cell r="A56" t="str">
            <v>THB</v>
          </cell>
          <cell r="B56" t="str">
            <v>THAI  BHAT</v>
          </cell>
          <cell r="C56">
            <v>31.68019</v>
          </cell>
          <cell r="D56">
            <v>40.991</v>
          </cell>
          <cell r="F56">
            <v>3.1565467299999997E-2</v>
          </cell>
          <cell r="G56">
            <v>2.4395599E-2</v>
          </cell>
          <cell r="H56">
            <v>3</v>
          </cell>
        </row>
        <row r="57">
          <cell r="A57" t="str">
            <v>TND</v>
          </cell>
          <cell r="B57" t="str">
            <v>TUNISIAN DINAR</v>
          </cell>
          <cell r="C57">
            <v>1.4977</v>
          </cell>
          <cell r="D57">
            <v>1.93787</v>
          </cell>
          <cell r="F57">
            <v>0.66769045869999999</v>
          </cell>
          <cell r="G57">
            <v>0.51603048709999999</v>
          </cell>
          <cell r="H57">
            <v>4</v>
          </cell>
        </row>
        <row r="58">
          <cell r="A58" t="str">
            <v>TRY</v>
          </cell>
          <cell r="B58" t="str">
            <v>TURKISH LIRA</v>
          </cell>
          <cell r="C58">
            <v>1.8978299999999999</v>
          </cell>
          <cell r="D58">
            <v>2.4556</v>
          </cell>
          <cell r="F58">
            <v>0.52691758479999995</v>
          </cell>
          <cell r="G58">
            <v>0.40723244829999999</v>
          </cell>
          <cell r="H58">
            <v>5</v>
          </cell>
        </row>
        <row r="59">
          <cell r="A59" t="str">
            <v>AED</v>
          </cell>
          <cell r="B59" t="str">
            <v>UNITED ARAB EMIRATES DIRHAM</v>
          </cell>
          <cell r="C59">
            <v>3.6726999999999999</v>
          </cell>
          <cell r="D59">
            <v>4.7521100000000001</v>
          </cell>
          <cell r="F59">
            <v>0.2722792496</v>
          </cell>
          <cell r="G59">
            <v>0.21043283930000001</v>
          </cell>
          <cell r="H59">
            <v>4</v>
          </cell>
        </row>
        <row r="60">
          <cell r="A60" t="str">
            <v>UYU</v>
          </cell>
          <cell r="B60" t="str">
            <v>URUGUAYAN PESO</v>
          </cell>
          <cell r="C60">
            <v>19.8</v>
          </cell>
          <cell r="D60">
            <v>25.619219999999999</v>
          </cell>
          <cell r="F60">
            <v>5.0505050500000002E-2</v>
          </cell>
          <cell r="G60">
            <v>3.9033194600000001E-2</v>
          </cell>
          <cell r="H60">
            <v>4</v>
          </cell>
        </row>
        <row r="61">
          <cell r="A61" t="str">
            <v>USD</v>
          </cell>
          <cell r="B61" t="str">
            <v>US DOLLAR</v>
          </cell>
          <cell r="C61">
            <v>1</v>
          </cell>
          <cell r="D61">
            <v>1.2939000000000001</v>
          </cell>
          <cell r="F61">
            <v>1</v>
          </cell>
          <cell r="G61">
            <v>0.77285725329999999</v>
          </cell>
          <cell r="H61">
            <v>3</v>
          </cell>
        </row>
        <row r="62">
          <cell r="A62" t="str">
            <v>VEF</v>
          </cell>
          <cell r="B62" t="str">
            <v>VENEZUELAN BOLIVAR</v>
          </cell>
          <cell r="C62">
            <v>4.3</v>
          </cell>
          <cell r="D62">
            <v>5.5637699999999999</v>
          </cell>
          <cell r="F62">
            <v>0.23255813950000001</v>
          </cell>
          <cell r="G62">
            <v>0.17973424490000001</v>
          </cell>
          <cell r="H62">
            <v>5</v>
          </cell>
        </row>
        <row r="63">
          <cell r="A63" t="str">
            <v>CNY</v>
          </cell>
          <cell r="B63" t="str">
            <v>YUAN (CHINESE) RENMINBI</v>
          </cell>
          <cell r="C63">
            <v>6.3009000000000004</v>
          </cell>
          <cell r="D63">
            <v>8.15273</v>
          </cell>
          <cell r="F63">
            <v>0.1587074862</v>
          </cell>
          <cell r="G63">
            <v>0.1226582997</v>
          </cell>
          <cell r="H63">
            <v>5</v>
          </cell>
        </row>
        <row r="65">
          <cell r="A65" t="str">
            <v>(1) Local Currency units for 1 USD or EURO</v>
          </cell>
        </row>
        <row r="66">
          <cell r="A66" t="str">
            <v>(2) USD or EURO for local currency unit</v>
          </cell>
        </row>
        <row r="67">
          <cell r="A67" t="str">
            <v>(3) Source ECB</v>
          </cell>
        </row>
        <row r="68">
          <cell r="A68" t="str">
            <v>(4) Source Bloomberg</v>
          </cell>
        </row>
        <row r="69">
          <cell r="A69" t="str">
            <v>(5) Blue Font = source Local Central Bank</v>
          </cell>
        </row>
      </sheetData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H"/>
      <sheetName val="All_10.1 MIRS"/>
      <sheetName val="Init"/>
      <sheetName val="Basis-Plandaten"/>
      <sheetName val="All_10.1 TOTAL"/>
      <sheetName val="All_10.1 TRAD"/>
      <sheetName val="Basisdaten f. Dia"/>
      <sheetName val="Chart Dampf TRAD"/>
      <sheetName val="Chart Strom TRAD"/>
      <sheetName val="Chart Dampf MIRS"/>
      <sheetName val="Chart Strom MIRS"/>
      <sheetName val="Sheet1 (2)"/>
    </sheetNames>
    <sheetDataSet>
      <sheetData sheetId="0" refreshError="1">
        <row r="9">
          <cell r="F9">
            <v>0</v>
          </cell>
          <cell r="H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</row>
        <row r="10">
          <cell r="J10">
            <v>0</v>
          </cell>
          <cell r="M10">
            <v>0</v>
          </cell>
        </row>
        <row r="11">
          <cell r="J11">
            <v>0</v>
          </cell>
          <cell r="M11">
            <v>0</v>
          </cell>
        </row>
        <row r="12">
          <cell r="J12">
            <v>0</v>
          </cell>
          <cell r="M12">
            <v>0</v>
          </cell>
        </row>
        <row r="13">
          <cell r="J13">
            <v>0</v>
          </cell>
          <cell r="M13">
            <v>0</v>
          </cell>
        </row>
        <row r="14"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</row>
        <row r="15">
          <cell r="J15">
            <v>0</v>
          </cell>
          <cell r="M15">
            <v>0</v>
          </cell>
        </row>
        <row r="16">
          <cell r="J16">
            <v>0</v>
          </cell>
          <cell r="M16">
            <v>0</v>
          </cell>
        </row>
        <row r="17">
          <cell r="J17">
            <v>0</v>
          </cell>
          <cell r="M17">
            <v>0</v>
          </cell>
        </row>
        <row r="18">
          <cell r="J18">
            <v>0</v>
          </cell>
          <cell r="M18">
            <v>0</v>
          </cell>
        </row>
        <row r="19">
          <cell r="J19">
            <v>0</v>
          </cell>
          <cell r="M19">
            <v>0</v>
          </cell>
        </row>
        <row r="20">
          <cell r="J20">
            <v>0</v>
          </cell>
          <cell r="M20">
            <v>0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</row>
        <row r="22">
          <cell r="J22">
            <v>0</v>
          </cell>
          <cell r="M22">
            <v>0</v>
          </cell>
        </row>
        <row r="23">
          <cell r="J23">
            <v>0</v>
          </cell>
          <cell r="M23">
            <v>0</v>
          </cell>
        </row>
        <row r="24">
          <cell r="F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</row>
        <row r="25">
          <cell r="J25">
            <v>0</v>
          </cell>
          <cell r="M25">
            <v>0</v>
          </cell>
        </row>
        <row r="27">
          <cell r="M27">
            <v>0</v>
          </cell>
        </row>
        <row r="28">
          <cell r="J28">
            <v>0</v>
          </cell>
          <cell r="M28">
            <v>0</v>
          </cell>
        </row>
        <row r="29">
          <cell r="J29">
            <v>0</v>
          </cell>
          <cell r="M29">
            <v>0</v>
          </cell>
        </row>
        <row r="30">
          <cell r="F30">
            <v>0</v>
          </cell>
          <cell r="H30">
            <v>0</v>
          </cell>
          <cell r="I30">
            <v>0</v>
          </cell>
          <cell r="L30">
            <v>0</v>
          </cell>
        </row>
        <row r="31">
          <cell r="H31">
            <v>0</v>
          </cell>
          <cell r="I31">
            <v>0</v>
          </cell>
          <cell r="L31">
            <v>0</v>
          </cell>
        </row>
        <row r="32">
          <cell r="J32">
            <v>0</v>
          </cell>
          <cell r="M32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2681.25</v>
          </cell>
        </row>
        <row r="59">
          <cell r="F59">
            <v>0</v>
          </cell>
        </row>
        <row r="60">
          <cell r="F6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DATI E FORZATURE"/>
      <sheetName val="G.B21.2"/>
      <sheetName val="G.B21.2 AGGR. IND.LE"/>
      <sheetName val="Modulo_Auto_Ope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glio I_Bis"/>
      <sheetName val="Assumptions"/>
      <sheetName val="Cover"/>
      <sheetName val="NOI Assumptions"/>
      <sheetName val="Exhibit IX - Fund Cap"/>
      <sheetName val="Exhibit X - CF"/>
      <sheetName val="Exhibit XI - A1"/>
      <sheetName val="Exhibit XI - A3"/>
      <sheetName val="Qtrly. Income Stmt."/>
      <sheetName val="Qtrly. Fund Cap"/>
      <sheetName val="Acquisitions Pipeline"/>
      <sheetName val="Equity Accounts"/>
      <sheetName val="Shares"/>
      <sheetName val="Equity Tranches"/>
      <sheetName val="NAV"/>
      <sheetName val="Quarterly IRR"/>
      <sheetName val="Lookback"/>
      <sheetName val="Waterfall"/>
      <sheetName val="Cum IRR"/>
      <sheetName val="Residual"/>
      <sheetName val="Third Party NOI"/>
      <sheetName val="PLD Dev NOI"/>
      <sheetName val="New Debt"/>
      <sheetName val="Management Fee"/>
      <sheetName val="Historicals"/>
      <sheetName val="Existing Assets"/>
      <sheetName val="Fund Model Cover"/>
      <sheetName val="Param"/>
      <sheetName val="MainMenu"/>
      <sheetName val="AssetSelection"/>
      <sheetName val="DataEntrySQL"/>
      <sheetName val="Input Table"/>
      <sheetName val="Input Sensitivity"/>
      <sheetName val="OutputPage_03"/>
      <sheetName val="OutputPage_02"/>
      <sheetName val="OutputPage_01"/>
      <sheetName val="OutputPages"/>
      <sheetName val="Output Sensitivity"/>
      <sheetName val="Fund Assumptions"/>
      <sheetName val="Graph Summary"/>
      <sheetName val="Switch Control"/>
      <sheetName val="MarketRents"/>
      <sheetName val="MarketRents(MX)"/>
      <sheetName val="Potential"/>
      <sheetName val="Potential(MX)"/>
      <sheetName val="Rents"/>
      <sheetName val="Rents(MX)"/>
      <sheetName val="RecoveredSC"/>
      <sheetName val="RecoveredSC(MX)"/>
      <sheetName val="TotalRecoverable"/>
      <sheetName val="TotalRecoverable(MX)"/>
      <sheetName val="ICI"/>
      <sheetName val="ICI(MX)"/>
      <sheetName val="Insurance"/>
      <sheetName val="Insurance(MX)"/>
      <sheetName val="PropertyMngt"/>
      <sheetName val="PropertyMngt(MX)"/>
      <sheetName val="AgencyFeeOnRents"/>
      <sheetName val="AgencyFeeOnRents(MX)"/>
      <sheetName val="OtherOrdinaryCosts"/>
      <sheetName val="OtherOrdinaryCosts(MX)"/>
      <sheetName val="MarketingCosts"/>
      <sheetName val="MarketingCosts(MX)"/>
      <sheetName val="Capex"/>
      <sheetName val="Capex(MX)"/>
      <sheetName val="TI"/>
      <sheetName val="TI(MX)"/>
      <sheetName val="AfDc"/>
      <sheetName val="Investor Purchase Price"/>
      <sheetName val="Implied OMV (MS)"/>
      <sheetName val="Capital Gain(MS)"/>
      <sheetName val="Capital Gain_(Loss)"/>
      <sheetName val="Dispo Value"/>
      <sheetName val="I.Chart"/>
      <sheetName val="Debt"/>
      <sheetName val="IMSER Valuation"/>
      <sheetName val="CCN"/>
      <sheetName val="Single Asset Unlevered CF"/>
      <sheetName val="Fund Unlevered CF"/>
      <sheetName val="Fund Levered CF"/>
      <sheetName val="Sheet1"/>
      <sheetName val="Fund Summary Balance Sheet"/>
      <sheetName val="Trend Analysis"/>
      <sheetName val="Income Statement &amp; BS Account"/>
      <sheetName val="Success Fees SGR"/>
      <sheetName val="OutputPlus"/>
      <sheetName val="OutputPlusNoRotation"/>
      <sheetName val="Appendix - Model Assumptions"/>
      <sheetName val="Appendix - Tenant Schedule"/>
      <sheetName val="Appendix D - Asset Database"/>
      <sheetName val="Appendix - Portfolio Summary"/>
      <sheetName val="Appendix Vacant"/>
      <sheetName val="Appendix -Tenant Concentr"/>
      <sheetName val="Existing Deb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glio I_Bis"/>
      <sheetName val="Assumptions"/>
      <sheetName val="Cover"/>
      <sheetName val="NOI Assumptions"/>
      <sheetName val="Exhibit IX - Fund Cap"/>
      <sheetName val="Exhibit X - CF"/>
      <sheetName val="Exhibit XI - A1"/>
      <sheetName val="Exhibit XI - A3"/>
      <sheetName val="Qtrly. Income Stmt."/>
      <sheetName val="Qtrly. Fund Cap"/>
      <sheetName val="Acquisitions Pipeline"/>
      <sheetName val="Equity Accounts"/>
      <sheetName val="Shares"/>
      <sheetName val="Equity Tranches"/>
      <sheetName val="NAV"/>
      <sheetName val="Quarterly IRR"/>
      <sheetName val="Lookback"/>
      <sheetName val="Waterfall"/>
      <sheetName val="Cum IRR"/>
      <sheetName val="Residual"/>
      <sheetName val="Third Party NOI"/>
      <sheetName val="PLD Dev NOI"/>
      <sheetName val="New Debt"/>
      <sheetName val="Management Fee"/>
      <sheetName val="Historicals"/>
      <sheetName val="Existing Assets"/>
      <sheetName val="Fund Model Cover"/>
      <sheetName val="Param"/>
      <sheetName val="MainMenu"/>
      <sheetName val="AssetSelection"/>
      <sheetName val="DataEntrySQL"/>
      <sheetName val="Input Table"/>
      <sheetName val="Input Sensitivity"/>
      <sheetName val="OutputPage_03"/>
      <sheetName val="OutputPage_02"/>
      <sheetName val="OutputPage_01"/>
      <sheetName val="OutputPages"/>
      <sheetName val="Output Sensitivity"/>
      <sheetName val="Fund Assumptions"/>
      <sheetName val="Graph Summary"/>
      <sheetName val="Switch Control"/>
      <sheetName val="MarketRents"/>
      <sheetName val="MarketRents(MX)"/>
      <sheetName val="Potential"/>
      <sheetName val="Potential(MX)"/>
      <sheetName val="Rents"/>
      <sheetName val="Rents(MX)"/>
      <sheetName val="RecoveredSC"/>
      <sheetName val="RecoveredSC(MX)"/>
      <sheetName val="TotalRecoverable"/>
      <sheetName val="TotalRecoverable(MX)"/>
      <sheetName val="ICI"/>
      <sheetName val="ICI(MX)"/>
      <sheetName val="Insurance"/>
      <sheetName val="Insurance(MX)"/>
      <sheetName val="PropertyMngt"/>
      <sheetName val="PropertyMngt(MX)"/>
      <sheetName val="AgencyFeeOnRents"/>
      <sheetName val="AgencyFeeOnRents(MX)"/>
      <sheetName val="OtherOrdinaryCosts"/>
      <sheetName val="OtherOrdinaryCosts(MX)"/>
      <sheetName val="MarketingCosts"/>
      <sheetName val="MarketingCosts(MX)"/>
      <sheetName val="Capex"/>
      <sheetName val="Capex(MX)"/>
      <sheetName val="TI"/>
      <sheetName val="TI(MX)"/>
      <sheetName val="AfDc"/>
      <sheetName val="Investor Purchase Price"/>
      <sheetName val="Implied OMV (MS)"/>
      <sheetName val="Capital Gain(MS)"/>
      <sheetName val="Capital Gain_(Loss)"/>
      <sheetName val="Dispo Value"/>
      <sheetName val="I.Chart"/>
      <sheetName val="Debt"/>
      <sheetName val="IMSER Valuation"/>
      <sheetName val="CCN"/>
      <sheetName val="Single Asset Unlevered CF"/>
      <sheetName val="Fund Unlevered CF"/>
      <sheetName val="Fund Levered CF"/>
      <sheetName val="Sheet1"/>
      <sheetName val="Fund Summary Balance Sheet"/>
      <sheetName val="Trend Analysis"/>
      <sheetName val="Income Statement &amp; BS Account"/>
      <sheetName val="Success Fees SGR"/>
      <sheetName val="OutputPlus"/>
      <sheetName val="OutputPlusNoRotation"/>
      <sheetName val="Appendix - Model Assumptions"/>
      <sheetName val="Appendix - Tenant Schedule"/>
      <sheetName val="Appendix D - Asset Database"/>
      <sheetName val="Appendix - Portfolio Summary"/>
      <sheetName val="Appendix Vacant"/>
      <sheetName val="Appendix -Tenant Concentr"/>
      <sheetName val="Existing Deb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_fields"/>
      <sheetName val="Sheet1"/>
      <sheetName val="user_guide"/>
      <sheetName val="plan_info"/>
      <sheetName val="Inputs"/>
      <sheetName val="ObligAss"/>
      <sheetName val="GainLoss"/>
      <sheetName val="PastCost"/>
      <sheetName val="Transit"/>
      <sheetName val="AssetLim"/>
      <sheetName val="Results"/>
      <sheetName val="det_rec_current"/>
      <sheetName val="det_rec_prior"/>
      <sheetName val="output_a"/>
      <sheetName val="output_b"/>
      <sheetName val="other"/>
      <sheetName val="Output_ForeignCurrency"/>
    </sheetNames>
    <sheetDataSet>
      <sheetData sheetId="0"/>
      <sheetData sheetId="1"/>
      <sheetData sheetId="2"/>
      <sheetData sheetId="3" refreshError="1">
        <row r="9">
          <cell r="C9" t="str">
            <v>TFR</v>
          </cell>
        </row>
        <row r="11">
          <cell r="C11" t="str">
            <v>BENETTON RETAILS</v>
          </cell>
        </row>
        <row r="21">
          <cell r="C21">
            <v>38352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>
        <row r="9">
          <cell r="C9">
            <v>2004</v>
          </cell>
          <cell r="D9">
            <v>2005</v>
          </cell>
          <cell r="E9">
            <v>2006</v>
          </cell>
          <cell r="F9">
            <v>2007</v>
          </cell>
          <cell r="G9">
            <v>2008</v>
          </cell>
          <cell r="H9">
            <v>2009</v>
          </cell>
          <cell r="I9">
            <v>2010</v>
          </cell>
          <cell r="J9">
            <v>2011</v>
          </cell>
        </row>
        <row r="11">
          <cell r="C11">
            <v>257974</v>
          </cell>
          <cell r="D11">
            <v>344682</v>
          </cell>
          <cell r="E11">
            <v>438494</v>
          </cell>
          <cell r="F11">
            <v>539867</v>
          </cell>
          <cell r="G11">
            <v>649287</v>
          </cell>
          <cell r="H11">
            <v>767270</v>
          </cell>
          <cell r="I11">
            <v>894675</v>
          </cell>
          <cell r="J11">
            <v>1032118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-1145</v>
          </cell>
          <cell r="J12">
            <v>-3501</v>
          </cell>
        </row>
        <row r="13">
          <cell r="C13">
            <v>257974</v>
          </cell>
          <cell r="D13">
            <v>344682</v>
          </cell>
          <cell r="E13">
            <v>438494</v>
          </cell>
          <cell r="F13">
            <v>539867</v>
          </cell>
          <cell r="G13">
            <v>649287</v>
          </cell>
          <cell r="H13">
            <v>767270</v>
          </cell>
          <cell r="I13">
            <v>895820</v>
          </cell>
          <cell r="J13">
            <v>103561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9">
          <cell r="C19">
            <v>257974</v>
          </cell>
          <cell r="D19">
            <v>344682</v>
          </cell>
          <cell r="E19">
            <v>438494</v>
          </cell>
          <cell r="F19">
            <v>539867</v>
          </cell>
          <cell r="G19">
            <v>649287</v>
          </cell>
          <cell r="H19">
            <v>767270</v>
          </cell>
          <cell r="I19">
            <v>895820</v>
          </cell>
          <cell r="J19">
            <v>1035619</v>
          </cell>
        </row>
        <row r="21">
          <cell r="C21">
            <v>131657</v>
          </cell>
          <cell r="D21">
            <v>136595</v>
          </cell>
          <cell r="E21">
            <v>141716</v>
          </cell>
          <cell r="F21">
            <v>147030</v>
          </cell>
          <cell r="G21">
            <v>152544</v>
          </cell>
          <cell r="H21">
            <v>158580</v>
          </cell>
          <cell r="I21">
            <v>164856</v>
          </cell>
          <cell r="J21">
            <v>171381</v>
          </cell>
        </row>
        <row r="22">
          <cell r="C22">
            <v>11505</v>
          </cell>
          <cell r="D22">
            <v>15788</v>
          </cell>
          <cell r="E22">
            <v>20424</v>
          </cell>
          <cell r="F22">
            <v>25436</v>
          </cell>
          <cell r="G22">
            <v>30849</v>
          </cell>
          <cell r="H22">
            <v>36688</v>
          </cell>
          <cell r="I22">
            <v>42995</v>
          </cell>
          <cell r="J22">
            <v>49802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1">
          <cell r="C31">
            <v>143162</v>
          </cell>
          <cell r="D31">
            <v>152383</v>
          </cell>
          <cell r="E31">
            <v>162140</v>
          </cell>
          <cell r="F31">
            <v>172466</v>
          </cell>
          <cell r="G31">
            <v>183393</v>
          </cell>
          <cell r="H31">
            <v>195268</v>
          </cell>
          <cell r="I31">
            <v>207851</v>
          </cell>
          <cell r="J31">
            <v>221183</v>
          </cell>
        </row>
        <row r="35">
          <cell r="C35">
            <v>257974</v>
          </cell>
          <cell r="D35">
            <v>344682</v>
          </cell>
          <cell r="E35">
            <v>438494</v>
          </cell>
          <cell r="F35">
            <v>539867</v>
          </cell>
          <cell r="G35">
            <v>649287</v>
          </cell>
          <cell r="H35">
            <v>767270</v>
          </cell>
          <cell r="I35">
            <v>895820</v>
          </cell>
          <cell r="J35">
            <v>1035619</v>
          </cell>
        </row>
        <row r="36">
          <cell r="C36">
            <v>143162</v>
          </cell>
          <cell r="D36">
            <v>152383</v>
          </cell>
          <cell r="E36">
            <v>162140</v>
          </cell>
          <cell r="F36">
            <v>172466</v>
          </cell>
          <cell r="G36">
            <v>183393</v>
          </cell>
          <cell r="H36">
            <v>195268</v>
          </cell>
          <cell r="I36">
            <v>207851</v>
          </cell>
          <cell r="J36">
            <v>221183</v>
          </cell>
        </row>
        <row r="37">
          <cell r="C37">
            <v>56454</v>
          </cell>
          <cell r="D37">
            <v>58571</v>
          </cell>
          <cell r="E37">
            <v>60767</v>
          </cell>
          <cell r="F37">
            <v>63046</v>
          </cell>
          <cell r="G37">
            <v>65410</v>
          </cell>
          <cell r="H37">
            <v>66718</v>
          </cell>
          <cell r="I37">
            <v>68052</v>
          </cell>
          <cell r="J37">
            <v>69413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-1187389</v>
          </cell>
        </row>
        <row r="39">
          <cell r="C39">
            <v>344682</v>
          </cell>
          <cell r="D39">
            <v>438494</v>
          </cell>
          <cell r="E39">
            <v>539867</v>
          </cell>
          <cell r="F39">
            <v>649287</v>
          </cell>
          <cell r="G39">
            <v>767270</v>
          </cell>
          <cell r="H39">
            <v>895820</v>
          </cell>
          <cell r="I39">
            <v>1035619</v>
          </cell>
          <cell r="J39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C42" t="e">
            <v>#DIV/0!</v>
          </cell>
          <cell r="D42" t="e">
            <v>#DIV/0!</v>
          </cell>
          <cell r="E42" t="e">
            <v>#DIV/0!</v>
          </cell>
          <cell r="F42" t="e">
            <v>#DIV/0!</v>
          </cell>
        </row>
        <row r="45">
          <cell r="C45">
            <v>0.05</v>
          </cell>
          <cell r="D45">
            <v>0.05</v>
          </cell>
          <cell r="E45">
            <v>0.05</v>
          </cell>
          <cell r="F45">
            <v>0.05</v>
          </cell>
          <cell r="G45">
            <v>0.05</v>
          </cell>
          <cell r="H45">
            <v>0.05</v>
          </cell>
          <cell r="I45">
            <v>0.05</v>
          </cell>
          <cell r="J45">
            <v>0.05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C47">
            <v>3.7499999999999999E-2</v>
          </cell>
          <cell r="D47">
            <v>3.7499999999999999E-2</v>
          </cell>
          <cell r="E47">
            <v>3.7499999999999999E-2</v>
          </cell>
          <cell r="F47">
            <v>3.7499999999999999E-2</v>
          </cell>
          <cell r="G47">
            <v>3.7499999999999999E-2</v>
          </cell>
          <cell r="H47">
            <v>3.7499999999999999E-2</v>
          </cell>
          <cell r="I47">
            <v>3.7499999999999999E-2</v>
          </cell>
          <cell r="J47">
            <v>3.7499999999999999E-2</v>
          </cell>
        </row>
        <row r="48">
          <cell r="C48">
            <v>0.02</v>
          </cell>
          <cell r="D48">
            <v>0.02</v>
          </cell>
          <cell r="E48">
            <v>0.02</v>
          </cell>
          <cell r="F48">
            <v>0.02</v>
          </cell>
          <cell r="G48">
            <v>0.02</v>
          </cell>
          <cell r="H48">
            <v>0.02</v>
          </cell>
          <cell r="I48">
            <v>0.02</v>
          </cell>
          <cell r="J48">
            <v>0.02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.CF-E01"/>
      <sheetName val="Q_CF_E01"/>
      <sheetName val="Expenses"/>
      <sheetName val="Income Statemen "/>
      <sheetName val="Statement on Basic information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S"/>
      <sheetName val="page 1"/>
    </sheetNames>
    <sheetDataSet>
      <sheetData sheetId="0"/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 Lucro Real"/>
      <sheetName val="Hedge"/>
      <sheetName val="JAN_IMP"/>
      <sheetName val="JAN_EXP"/>
      <sheetName val="Sheet2"/>
    </sheetNames>
    <sheetDataSet>
      <sheetData sheetId="0"/>
      <sheetData sheetId="1"/>
      <sheetData sheetId="2">
        <row r="5">
          <cell r="P5" t="str">
            <v>UNIBANCO</v>
          </cell>
          <cell r="W5">
            <v>-98906.43</v>
          </cell>
        </row>
        <row r="6">
          <cell r="W6">
            <v>-3.3685999948716017E-3</v>
          </cell>
        </row>
        <row r="7">
          <cell r="W7">
            <v>-3.2999999969547389E-3</v>
          </cell>
        </row>
        <row r="8">
          <cell r="W8">
            <v>3.9787999521649908E-3</v>
          </cell>
        </row>
        <row r="9">
          <cell r="W9">
            <v>1.400000000359114E-3</v>
          </cell>
        </row>
        <row r="10">
          <cell r="W10">
            <v>-2.3299999953678707E-3</v>
          </cell>
        </row>
        <row r="11">
          <cell r="W11">
            <v>2.4000000000663491E-3</v>
          </cell>
        </row>
        <row r="12">
          <cell r="W12">
            <v>5.0000000014449597E-3</v>
          </cell>
        </row>
        <row r="13">
          <cell r="W13">
            <v>-1.6880000475794077E-3</v>
          </cell>
        </row>
        <row r="14">
          <cell r="W14">
            <v>-1.4869999931761413E-3</v>
          </cell>
        </row>
        <row r="15">
          <cell r="W15">
            <v>2.3440000145455997E-3</v>
          </cell>
        </row>
        <row r="16">
          <cell r="W16">
            <v>-1.6229999740602352E-3</v>
          </cell>
        </row>
        <row r="17">
          <cell r="W17">
            <v>4.3679999949972625E-3</v>
          </cell>
        </row>
        <row r="18">
          <cell r="W18">
            <v>3.9599995602657145E-4</v>
          </cell>
        </row>
        <row r="19">
          <cell r="W19">
            <v>-4.2279999947822944E-3</v>
          </cell>
        </row>
        <row r="20">
          <cell r="W20">
            <v>-4.0550000476287096E-3</v>
          </cell>
        </row>
        <row r="21">
          <cell r="W21">
            <v>-3.6800000094672214E-3</v>
          </cell>
        </row>
        <row r="22">
          <cell r="W22">
            <v>-4.2750000220621587E-3</v>
          </cell>
        </row>
        <row r="23">
          <cell r="W23">
            <v>-7.1979999574978137E-4</v>
          </cell>
        </row>
        <row r="24">
          <cell r="W24">
            <v>-3.9700000007201197E-3</v>
          </cell>
        </row>
        <row r="25">
          <cell r="W25">
            <v>2.1671553440683056E-13</v>
          </cell>
        </row>
        <row r="26">
          <cell r="W26">
            <v>-3.3639999769548012E-3</v>
          </cell>
        </row>
        <row r="27">
          <cell r="W27">
            <v>1.9999999994979589E-3</v>
          </cell>
        </row>
        <row r="28">
          <cell r="W28">
            <v>1.4079999999641046E-3</v>
          </cell>
        </row>
        <row r="29">
          <cell r="W29">
            <v>-1.1509999982308727E-3</v>
          </cell>
        </row>
        <row r="30">
          <cell r="W30">
            <v>-1.5969999966785053E-3</v>
          </cell>
        </row>
        <row r="31">
          <cell r="W31">
            <v>-4.9200000776181696E-3</v>
          </cell>
        </row>
        <row r="32">
          <cell r="W32">
            <v>-2.500000043255568E-3</v>
          </cell>
        </row>
        <row r="33">
          <cell r="W33">
            <v>4.4399999710549309E-3</v>
          </cell>
        </row>
        <row r="34">
          <cell r="W34">
            <v>8.9999993815581547E-4</v>
          </cell>
        </row>
        <row r="35">
          <cell r="W35">
            <v>-8.0000001230473572E-4</v>
          </cell>
        </row>
        <row r="36">
          <cell r="W36">
            <v>-3.5779999689111719E-3</v>
          </cell>
        </row>
        <row r="37">
          <cell r="W37">
            <v>-3.8139999796840129E-3</v>
          </cell>
        </row>
        <row r="38">
          <cell r="W38">
            <v>-1.6399998821725603E-3</v>
          </cell>
        </row>
        <row r="39">
          <cell r="W39">
            <v>-1.6399998821725603E-3</v>
          </cell>
        </row>
        <row r="40">
          <cell r="W40">
            <v>4.0139999287021055E-3</v>
          </cell>
        </row>
        <row r="41">
          <cell r="W41">
            <v>-3.3419999253965216E-3</v>
          </cell>
        </row>
        <row r="42">
          <cell r="W42">
            <v>-1.0449999688262324E-3</v>
          </cell>
        </row>
        <row r="43">
          <cell r="W43">
            <v>1.6000000097804445E-4</v>
          </cell>
        </row>
        <row r="44">
          <cell r="W44">
            <v>4.2159999952673388E-3</v>
          </cell>
        </row>
        <row r="45">
          <cell r="W45">
            <v>-2.9810000032739481E-3</v>
          </cell>
        </row>
        <row r="46">
          <cell r="W46">
            <v>-1.5599999533151276E-3</v>
          </cell>
        </row>
        <row r="47">
          <cell r="W47">
            <v>1.7600000019228901E-3</v>
          </cell>
        </row>
        <row r="48">
          <cell r="W48">
            <v>-4.3200000163778896E-3</v>
          </cell>
        </row>
        <row r="49">
          <cell r="W49">
            <v>1.4200000164237281E-3</v>
          </cell>
        </row>
        <row r="50">
          <cell r="W50">
            <v>-3.6999999989575372E-3</v>
          </cell>
        </row>
        <row r="51">
          <cell r="W51">
            <v>-2.8999999958614353E-3</v>
          </cell>
        </row>
        <row r="52">
          <cell r="W52">
            <v>-4.0000000062718755E-3</v>
          </cell>
        </row>
        <row r="53">
          <cell r="W53">
            <v>1.7999976535065798E-5</v>
          </cell>
        </row>
        <row r="54">
          <cell r="W54">
            <v>-3.4106051316484809E-12</v>
          </cell>
        </row>
        <row r="55">
          <cell r="W55">
            <v>7.2759576141834259E-12</v>
          </cell>
        </row>
        <row r="56">
          <cell r="W56">
            <v>7.9580786405131221E-13</v>
          </cell>
        </row>
        <row r="57">
          <cell r="W57">
            <v>1.9999999989579464E-3</v>
          </cell>
        </row>
        <row r="58">
          <cell r="W58">
            <v>7.0485839387401938E-12</v>
          </cell>
        </row>
        <row r="59">
          <cell r="W59">
            <v>2.8348999997547253E-3</v>
          </cell>
        </row>
        <row r="60">
          <cell r="W60">
            <v>4.9999999708916221E-3</v>
          </cell>
        </row>
        <row r="61">
          <cell r="W61">
            <v>-1.3200000103097409E-3</v>
          </cell>
        </row>
        <row r="62">
          <cell r="W62">
            <v>-4.2069999686873416E-3</v>
          </cell>
        </row>
        <row r="63">
          <cell r="W63">
            <v>-7.7800001832883936E-4</v>
          </cell>
        </row>
        <row r="64">
          <cell r="W64">
            <v>-9.4499998022001819E-4</v>
          </cell>
        </row>
        <row r="65">
          <cell r="W65">
            <v>-1.8852000001601255E-3</v>
          </cell>
        </row>
        <row r="66">
          <cell r="W66">
            <v>-4.5119999791722876E-3</v>
          </cell>
        </row>
        <row r="67">
          <cell r="W67">
            <v>4.0320000192650696E-3</v>
          </cell>
        </row>
        <row r="68">
          <cell r="W68">
            <v>4.0319999959592678E-3</v>
          </cell>
        </row>
        <row r="69">
          <cell r="W69">
            <v>3.9280000214603206E-3</v>
          </cell>
        </row>
        <row r="70">
          <cell r="W70">
            <v>2.2719999960827408E-3</v>
          </cell>
        </row>
        <row r="71">
          <cell r="W71">
            <v>-4.0080000412672234E-3</v>
          </cell>
        </row>
        <row r="72">
          <cell r="W72">
            <v>-6.3199998112395406E-4</v>
          </cell>
        </row>
        <row r="73">
          <cell r="W73">
            <v>-1.3000000004694812E-3</v>
          </cell>
        </row>
        <row r="74">
          <cell r="W74">
            <v>-1.5850000081627513E-3</v>
          </cell>
        </row>
        <row r="75">
          <cell r="W75">
            <v>1.1449999965407187E-3</v>
          </cell>
        </row>
        <row r="76">
          <cell r="W76">
            <v>-1.2799999876733636E-3</v>
          </cell>
        </row>
        <row r="77">
          <cell r="W77">
            <v>4.5440000108101231E-3</v>
          </cell>
        </row>
        <row r="78">
          <cell r="W78">
            <v>-4.5919999529360211E-3</v>
          </cell>
        </row>
        <row r="79">
          <cell r="W79">
            <v>1.7600000865058973E-4</v>
          </cell>
        </row>
        <row r="80">
          <cell r="W80">
            <v>4.9749999889172614E-3</v>
          </cell>
        </row>
        <row r="81">
          <cell r="W81">
            <v>4.9749999889172614E-3</v>
          </cell>
        </row>
        <row r="82">
          <cell r="W82">
            <v>-3.6969999318898772E-3</v>
          </cell>
        </row>
        <row r="83">
          <cell r="W83">
            <v>-4.5549999977083644E-3</v>
          </cell>
        </row>
        <row r="84">
          <cell r="W84">
            <v>1.3049999206486973E-3</v>
          </cell>
        </row>
        <row r="85">
          <cell r="W85">
            <v>1.694999989013013E-3</v>
          </cell>
        </row>
        <row r="86">
          <cell r="W86">
            <v>-4.9999994928384695E-4</v>
          </cell>
        </row>
        <row r="87">
          <cell r="W87">
            <v>9.276845958083868E-11</v>
          </cell>
        </row>
        <row r="88">
          <cell r="W88">
            <v>4.6611603465862572E-12</v>
          </cell>
        </row>
        <row r="89">
          <cell r="W89">
            <v>2.7999999950338861E-3</v>
          </cell>
        </row>
        <row r="90">
          <cell r="W90">
            <v>-4.4999999998616147E-3</v>
          </cell>
        </row>
        <row r="91">
          <cell r="W91">
            <v>-3.3630000089743817E-3</v>
          </cell>
        </row>
        <row r="92">
          <cell r="W92">
            <v>5.0000000072714101E-3</v>
          </cell>
        </row>
        <row r="93">
          <cell r="W93">
            <v>9.276845958083868E-11</v>
          </cell>
        </row>
        <row r="94">
          <cell r="W94">
            <v>-5.8264504332328215E-12</v>
          </cell>
        </row>
        <row r="95">
          <cell r="W95">
            <v>4.3909999990319193E-3</v>
          </cell>
        </row>
        <row r="96">
          <cell r="W96">
            <v>1.2000000040188752E-3</v>
          </cell>
        </row>
        <row r="97">
          <cell r="W97">
            <v>6.7075234255753458E-12</v>
          </cell>
        </row>
        <row r="98">
          <cell r="W98">
            <v>2.4000018856895622E-4</v>
          </cell>
        </row>
        <row r="99">
          <cell r="W99">
            <v>3.8426151149906218E-11</v>
          </cell>
        </row>
        <row r="100">
          <cell r="W100">
            <v>1.1652900866465643E-11</v>
          </cell>
        </row>
        <row r="101">
          <cell r="W101">
            <v>2.0008883439004421E-11</v>
          </cell>
        </row>
        <row r="102">
          <cell r="W102">
            <v>5.2438053899095394E-12</v>
          </cell>
        </row>
        <row r="103">
          <cell r="W103">
            <v>5.2295945351943374E-12</v>
          </cell>
        </row>
        <row r="104">
          <cell r="W104">
            <v>4.0000000479949449E-3</v>
          </cell>
        </row>
        <row r="105">
          <cell r="W105">
            <v>3.5015546018257737E-11</v>
          </cell>
        </row>
        <row r="106">
          <cell r="W106">
            <v>4.0927261579781771E-11</v>
          </cell>
        </row>
        <row r="107">
          <cell r="W107">
            <v>2.0463630789890885E-11</v>
          </cell>
        </row>
        <row r="108">
          <cell r="W108">
            <v>-4.8000000006140908E-3</v>
          </cell>
        </row>
        <row r="109">
          <cell r="W109">
            <v>1.1000000045271463E-3</v>
          </cell>
        </row>
        <row r="110">
          <cell r="W110">
            <v>2.3999999999979593E-3</v>
          </cell>
        </row>
        <row r="111">
          <cell r="W111">
            <v>6.9600001643266296E-4</v>
          </cell>
        </row>
        <row r="112">
          <cell r="W112">
            <v>-4.8800000006288258E-3</v>
          </cell>
        </row>
        <row r="113">
          <cell r="W113">
            <v>-4.6999999740364728E-3</v>
          </cell>
        </row>
        <row r="114">
          <cell r="W114">
            <v>-8.1570306065259501E-12</v>
          </cell>
        </row>
        <row r="115">
          <cell r="W115">
            <v>-4.7999999997045961E-3</v>
          </cell>
        </row>
        <row r="116">
          <cell r="W116">
            <v>2.0000000000663931E-4</v>
          </cell>
        </row>
        <row r="117">
          <cell r="W117">
            <v>-4.0063999999619959E-3</v>
          </cell>
        </row>
        <row r="118">
          <cell r="W118">
            <v>2.6920000003709532E-3</v>
          </cell>
        </row>
        <row r="119">
          <cell r="W119">
            <v>-2.600000003610603E-3</v>
          </cell>
        </row>
        <row r="120">
          <cell r="W120">
            <v>-1.6550000223105599E-3</v>
          </cell>
        </row>
        <row r="121">
          <cell r="W121">
            <v>-3.6360000260629022E-3</v>
          </cell>
        </row>
        <row r="122">
          <cell r="W122">
            <v>-3.2199998679516284E-4</v>
          </cell>
        </row>
        <row r="123">
          <cell r="W123">
            <v>-3.0180000535438012E-3</v>
          </cell>
        </row>
        <row r="124">
          <cell r="W124">
            <v>1.4779288903810084E-12</v>
          </cell>
        </row>
        <row r="125">
          <cell r="W125">
            <v>-1.3999999957832188E-3</v>
          </cell>
        </row>
        <row r="126">
          <cell r="W126">
            <v>-2.6189999986669932E-3</v>
          </cell>
        </row>
        <row r="127">
          <cell r="W127">
            <v>-3.1520000102318591E-3</v>
          </cell>
        </row>
        <row r="128">
          <cell r="W128">
            <v>-4.1039999832719332E-3</v>
          </cell>
        </row>
        <row r="129">
          <cell r="W129">
            <v>8.6401996668428183E-12</v>
          </cell>
        </row>
        <row r="130">
          <cell r="W130">
            <v>-2.7499999998781277E-3</v>
          </cell>
        </row>
        <row r="131">
          <cell r="W131">
            <v>-6.8200001715013059E-4</v>
          </cell>
        </row>
        <row r="132">
          <cell r="W132">
            <v>-4.8240000035661978E-3</v>
          </cell>
        </row>
        <row r="133">
          <cell r="W133">
            <v>-4.9520000256393359E-3</v>
          </cell>
        </row>
        <row r="134">
          <cell r="W134">
            <v>-4.1200000338221798E-3</v>
          </cell>
        </row>
        <row r="135">
          <cell r="W135">
            <v>-2.8000000066867869E-3</v>
          </cell>
        </row>
        <row r="136">
          <cell r="W136">
            <v>-1.2399999960734931E-3</v>
          </cell>
        </row>
        <row r="137">
          <cell r="W137">
            <v>4.0799999865157588E-3</v>
          </cell>
        </row>
        <row r="138">
          <cell r="W138">
            <v>-4.0000000062718755E-3</v>
          </cell>
        </row>
        <row r="139">
          <cell r="W139">
            <v>0</v>
          </cell>
        </row>
        <row r="140">
          <cell r="W140">
            <v>7.099999604633922E-4</v>
          </cell>
        </row>
        <row r="141">
          <cell r="W141">
            <v>3.9289999731408898E-3</v>
          </cell>
        </row>
        <row r="142">
          <cell r="W142">
            <v>3.0399999859582749E-3</v>
          </cell>
        </row>
        <row r="143">
          <cell r="W143">
            <v>4.3079999763904198E-3</v>
          </cell>
        </row>
        <row r="144">
          <cell r="W144">
            <v>-1.1999946991636534E-5</v>
          </cell>
        </row>
        <row r="145">
          <cell r="W145">
            <v>-1.3460000370741909E-3</v>
          </cell>
        </row>
        <row r="146">
          <cell r="W146">
            <v>2.4039999370870646E-3</v>
          </cell>
        </row>
        <row r="147">
          <cell r="W147">
            <v>4.423999990081029E-3</v>
          </cell>
        </row>
        <row r="148">
          <cell r="W148">
            <v>4.4000000029882358E-3</v>
          </cell>
        </row>
        <row r="149">
          <cell r="W149">
            <v>3.4899999993740494E-3</v>
          </cell>
        </row>
        <row r="150">
          <cell r="W150">
            <v>-2.1504000003460533E-3</v>
          </cell>
        </row>
        <row r="151">
          <cell r="W151">
            <v>-9.3223206931725144E-12</v>
          </cell>
        </row>
        <row r="152">
          <cell r="W152">
            <v>2.4999999990882316E-4</v>
          </cell>
        </row>
        <row r="153">
          <cell r="W153">
            <v>-2.2799999993026177E-3</v>
          </cell>
        </row>
        <row r="154">
          <cell r="W154">
            <v>3.1000000004315353E-3</v>
          </cell>
        </row>
        <row r="155">
          <cell r="W155">
            <v>1.2278178473934531E-11</v>
          </cell>
        </row>
        <row r="156">
          <cell r="W156">
            <v>2.8250000067373549E-3</v>
          </cell>
        </row>
        <row r="157">
          <cell r="W157">
            <v>-6.6499998092695023E-4</v>
          </cell>
        </row>
        <row r="158">
          <cell r="W158">
            <v>-6.7099999517949982E-4</v>
          </cell>
        </row>
        <row r="159">
          <cell r="W159">
            <v>-4.9000000808518962E-4</v>
          </cell>
        </row>
        <row r="160">
          <cell r="W160">
            <v>4.7270000354728836E-3</v>
          </cell>
        </row>
        <row r="161">
          <cell r="W161">
            <v>1.1200000462849857E-3</v>
          </cell>
        </row>
        <row r="162">
          <cell r="W162">
            <v>2.3999999743864464E-3</v>
          </cell>
        </row>
        <row r="163">
          <cell r="W163">
            <v>4.9999999941974238E-3</v>
          </cell>
        </row>
        <row r="164">
          <cell r="W164">
            <v>1.3615998977911659E-3</v>
          </cell>
        </row>
        <row r="165">
          <cell r="W165">
            <v>3.7499999993997335E-3</v>
          </cell>
        </row>
        <row r="166">
          <cell r="W166">
            <v>1.1652900866465643E-11</v>
          </cell>
        </row>
        <row r="167">
          <cell r="W167">
            <v>7.2759576141834259E-12</v>
          </cell>
        </row>
        <row r="168">
          <cell r="W168">
            <v>-2.1250000158943294E-3</v>
          </cell>
        </row>
        <row r="169">
          <cell r="W169">
            <v>2.9954999999617371E-3</v>
          </cell>
        </row>
        <row r="170">
          <cell r="W170">
            <v>-2.9000000050132257E-3</v>
          </cell>
        </row>
        <row r="171">
          <cell r="W171">
            <v>-8.6401996668428183E-12</v>
          </cell>
        </row>
        <row r="172">
          <cell r="W172">
            <v>3.9999999827671218E-3</v>
          </cell>
        </row>
        <row r="173">
          <cell r="W173">
            <v>-2.7966962079517543E-11</v>
          </cell>
        </row>
        <row r="174">
          <cell r="W174">
            <v>-1.6370904631912708E-11</v>
          </cell>
        </row>
        <row r="175">
          <cell r="W175">
            <v>-8.1854523159563541E-11</v>
          </cell>
        </row>
        <row r="176">
          <cell r="W176">
            <v>-2.7966962079517543E-11</v>
          </cell>
        </row>
        <row r="177">
          <cell r="W177">
            <v>-1.9200002316210885E-4</v>
          </cell>
        </row>
        <row r="178">
          <cell r="W178">
            <v>-3.7420000066958892E-3</v>
          </cell>
        </row>
        <row r="179">
          <cell r="W179">
            <v>-3.7920000102076301E-3</v>
          </cell>
        </row>
        <row r="180">
          <cell r="W180">
            <v>-3.0860000592838333E-3</v>
          </cell>
        </row>
        <row r="181">
          <cell r="W181">
            <v>4.8999999135048711E-3</v>
          </cell>
        </row>
        <row r="182">
          <cell r="W182">
            <v>-1.054000004359068E-3</v>
          </cell>
        </row>
        <row r="183">
          <cell r="W183">
            <v>-3.2420000078730027E-3</v>
          </cell>
        </row>
        <row r="184">
          <cell r="W184">
            <v>4.3649999515764648E-3</v>
          </cell>
        </row>
        <row r="185">
          <cell r="W185">
            <v>-2.7200000140510383E-3</v>
          </cell>
        </row>
        <row r="186">
          <cell r="W186">
            <v>-1.9200002770958235E-4</v>
          </cell>
        </row>
        <row r="187">
          <cell r="W187">
            <v>-1.5600000297126826E-3</v>
          </cell>
        </row>
        <row r="188">
          <cell r="W188">
            <v>1.8600000125843508E-3</v>
          </cell>
        </row>
        <row r="189">
          <cell r="W189">
            <v>-2.9199999967204349E-3</v>
          </cell>
        </row>
        <row r="190">
          <cell r="W190">
            <v>-1.7199999863350968E-3</v>
          </cell>
        </row>
        <row r="191">
          <cell r="W191">
            <v>-2.5000000023283064E-3</v>
          </cell>
        </row>
        <row r="192">
          <cell r="W192">
            <v>3.3839999896372319E-3</v>
          </cell>
        </row>
        <row r="193">
          <cell r="W193">
            <v>-2.3999999812076567E-3</v>
          </cell>
        </row>
        <row r="194">
          <cell r="W194">
            <v>-4.6720000066216016E-3</v>
          </cell>
        </row>
        <row r="195">
          <cell r="W195">
            <v>-2.1999999764830136E-3</v>
          </cell>
        </row>
        <row r="196">
          <cell r="W196">
            <v>-1.570000012861783E-3</v>
          </cell>
        </row>
        <row r="197">
          <cell r="W197">
            <v>4.7999999974308594E-3</v>
          </cell>
        </row>
        <row r="198">
          <cell r="W198">
            <v>1.1999999919680704E-3</v>
          </cell>
        </row>
        <row r="199">
          <cell r="W199">
            <v>2.3249999904919605E-3</v>
          </cell>
        </row>
        <row r="200">
          <cell r="W200">
            <v>0</v>
          </cell>
        </row>
        <row r="201">
          <cell r="W201">
            <v>-2.8000000247629941E-3</v>
          </cell>
        </row>
        <row r="202">
          <cell r="W202">
            <v>-4.972000012458011E-3</v>
          </cell>
        </row>
        <row r="203">
          <cell r="W203">
            <v>-5.000000025574991E-3</v>
          </cell>
        </row>
        <row r="204">
          <cell r="W204">
            <v>-2.1999999171384843E-4</v>
          </cell>
        </row>
        <row r="205">
          <cell r="W205">
            <v>-4.9600002103034058E-4</v>
          </cell>
        </row>
        <row r="206">
          <cell r="W206">
            <v>2.7800000134448055E-3</v>
          </cell>
        </row>
        <row r="207">
          <cell r="W207">
            <v>5.0000000032923708E-3</v>
          </cell>
        </row>
        <row r="208">
          <cell r="W208">
            <v>1.2211999762712367E-3</v>
          </cell>
        </row>
        <row r="209">
          <cell r="W209">
            <v>4.8650000012457895E-3</v>
          </cell>
        </row>
        <row r="210">
          <cell r="W210">
            <v>4.9379999743450753E-3</v>
          </cell>
        </row>
        <row r="211">
          <cell r="W211">
            <v>4.5474735088646412E-12</v>
          </cell>
        </row>
        <row r="212">
          <cell r="W212">
            <v>-2.6240000825055176E-3</v>
          </cell>
        </row>
        <row r="213">
          <cell r="W213">
            <v>-1.5400000570480188E-3</v>
          </cell>
        </row>
        <row r="214">
          <cell r="W214">
            <v>6.4000000384112354E-4</v>
          </cell>
        </row>
        <row r="215">
          <cell r="W215">
            <v>2.4999999930059857E-3</v>
          </cell>
        </row>
        <row r="216">
          <cell r="W216">
            <v>-1.4551915228366852E-11</v>
          </cell>
        </row>
        <row r="217">
          <cell r="W217">
            <v>-1.4551915228366852E-11</v>
          </cell>
        </row>
        <row r="218">
          <cell r="W218">
            <v>-3.4999999975298124E-3</v>
          </cell>
        </row>
        <row r="219">
          <cell r="W219">
            <v>7.9999999976365643E-4</v>
          </cell>
        </row>
        <row r="220">
          <cell r="W220">
            <v>-4.0927261579781771E-12</v>
          </cell>
        </row>
        <row r="221">
          <cell r="W221">
            <v>2.2720000034297527E-3</v>
          </cell>
        </row>
        <row r="222">
          <cell r="W222">
            <v>1.376000012953682E-3</v>
          </cell>
        </row>
        <row r="223">
          <cell r="W223">
            <v>8.1700001373974374E-4</v>
          </cell>
        </row>
        <row r="224">
          <cell r="W224">
            <v>2.5616000013997109E-3</v>
          </cell>
        </row>
        <row r="225">
          <cell r="W225">
            <v>7.3896444519050419E-13</v>
          </cell>
        </row>
        <row r="226">
          <cell r="W226">
            <v>0</v>
          </cell>
        </row>
        <row r="227">
          <cell r="W227">
            <v>4.5796000119935343E-3</v>
          </cell>
        </row>
        <row r="228">
          <cell r="W228">
            <v>-2.8743999755533878E-3</v>
          </cell>
        </row>
        <row r="229">
          <cell r="W229">
            <v>-2.6780000644066604E-4</v>
          </cell>
        </row>
        <row r="230">
          <cell r="W230">
            <v>-3.6768000084066443E-3</v>
          </cell>
        </row>
        <row r="231">
          <cell r="W231">
            <v>-2.5876000358948659E-3</v>
          </cell>
        </row>
        <row r="232">
          <cell r="W232">
            <v>-4.5099999941839997E-3</v>
          </cell>
        </row>
        <row r="233">
          <cell r="W233">
            <v>-4.5099999941839997E-3</v>
          </cell>
        </row>
        <row r="234">
          <cell r="W234">
            <v>-3.9376000268589451E-3</v>
          </cell>
        </row>
        <row r="235">
          <cell r="W235">
            <v>-4.0048000263368522E-3</v>
          </cell>
        </row>
        <row r="236">
          <cell r="W236">
            <v>2.1550000192291918E-3</v>
          </cell>
        </row>
        <row r="237">
          <cell r="W237">
            <v>2.4460000056478748E-3</v>
          </cell>
        </row>
        <row r="238">
          <cell r="W238">
            <v>2.5399999522051075E-3</v>
          </cell>
        </row>
        <row r="239">
          <cell r="W239">
            <v>-1.5660008421036764E-4</v>
          </cell>
        </row>
        <row r="240">
          <cell r="W240">
            <v>4.9840001065604156E-3</v>
          </cell>
        </row>
        <row r="241">
          <cell r="W241">
            <v>-3.2389999951192294E-3</v>
          </cell>
        </row>
        <row r="242">
          <cell r="W242">
            <v>-3.6003999921376817E-3</v>
          </cell>
        </row>
        <row r="243">
          <cell r="W243">
            <v>-8.2640009003398518E-4</v>
          </cell>
        </row>
        <row r="244">
          <cell r="W244">
            <v>-4.9296000788672245E-3</v>
          </cell>
        </row>
        <row r="245">
          <cell r="W245">
            <v>-4.9279997165285749E-4</v>
          </cell>
        </row>
        <row r="246">
          <cell r="W246">
            <v>-4.07280002036714E-3</v>
          </cell>
        </row>
        <row r="247">
          <cell r="W247">
            <v>4.8075999831667104E-3</v>
          </cell>
        </row>
        <row r="248">
          <cell r="W248">
            <v>1.2971999658475397E-3</v>
          </cell>
        </row>
        <row r="249">
          <cell r="W249">
            <v>-4.486400040150329E-3</v>
          </cell>
        </row>
        <row r="250">
          <cell r="W250">
            <v>3.5311999918121728E-3</v>
          </cell>
        </row>
        <row r="251">
          <cell r="W251">
            <v>-9.4880007054598536E-4</v>
          </cell>
        </row>
        <row r="252">
          <cell r="W252">
            <v>-2.0000000298523446E-3</v>
          </cell>
        </row>
        <row r="253">
          <cell r="W253">
            <v>-2.0599999977548578E-3</v>
          </cell>
        </row>
        <row r="254">
          <cell r="W254">
            <v>4.9787999923864845E-3</v>
          </cell>
        </row>
        <row r="255">
          <cell r="W255">
            <v>2.7403999447415117E-3</v>
          </cell>
        </row>
        <row r="256">
          <cell r="W256">
            <v>-4.8680001364118652E-3</v>
          </cell>
        </row>
        <row r="257">
          <cell r="W257">
            <v>-7.0000015966797946E-5</v>
          </cell>
        </row>
        <row r="258">
          <cell r="W258">
            <v>-3.6000000359308615E-3</v>
          </cell>
        </row>
        <row r="259">
          <cell r="W259">
            <v>1.5999999909581675E-3</v>
          </cell>
        </row>
        <row r="260">
          <cell r="W260">
            <v>-1.5896000136876864E-3</v>
          </cell>
        </row>
        <row r="261">
          <cell r="W261">
            <v>-3.1192001661111135E-3</v>
          </cell>
        </row>
        <row r="262">
          <cell r="W262">
            <v>4.3095999537285934E-3</v>
          </cell>
        </row>
        <row r="263">
          <cell r="W263">
            <v>-2.8452000231595775E-3</v>
          </cell>
        </row>
        <row r="264">
          <cell r="W264">
            <v>4.9327999074080253E-3</v>
          </cell>
        </row>
        <row r="265">
          <cell r="W265">
            <v>2.7971999882652199E-3</v>
          </cell>
        </row>
        <row r="266">
          <cell r="W266">
            <v>-2.4940001094364561E-4</v>
          </cell>
        </row>
        <row r="267">
          <cell r="W267">
            <v>2.319211489520967E-11</v>
          </cell>
        </row>
        <row r="268">
          <cell r="W268">
            <v>2.1112000058565172E-3</v>
          </cell>
        </row>
        <row r="269">
          <cell r="W269">
            <v>-4.0880000015022233E-3</v>
          </cell>
        </row>
        <row r="270">
          <cell r="W270">
            <v>-1.0528000420890749E-3</v>
          </cell>
        </row>
        <row r="271">
          <cell r="W271">
            <v>-2.3808000539702334E-3</v>
          </cell>
        </row>
        <row r="272">
          <cell r="W272">
            <v>-1.3120001176503138E-4</v>
          </cell>
        </row>
      </sheetData>
      <sheetData sheetId="3"/>
      <sheetData sheetId="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pa"/>
      <sheetName val="COVER"/>
      <sheetName val="Summary"/>
      <sheetName val="Input"/>
      <sheetName val="Construction"/>
      <sheetName val="Inflazione"/>
      <sheetName val="Margine Operativo"/>
      <sheetName val="Gestione Finanziaria"/>
      <sheetName val="Depreciation"/>
      <sheetName val="Tax"/>
      <sheetName val="Cash Flow"/>
      <sheetName val="Balance Sheet"/>
      <sheetName val="Profit &amp; Loss"/>
      <sheetName val="Ratios"/>
      <sheetName val="Consolidato"/>
      <sheetName val="Fees 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Anno</v>
          </cell>
          <cell r="D1">
            <v>2003</v>
          </cell>
          <cell r="E1">
            <v>2004</v>
          </cell>
          <cell r="F1">
            <v>2005</v>
          </cell>
          <cell r="G1">
            <v>2006</v>
          </cell>
          <cell r="H1">
            <v>2007</v>
          </cell>
          <cell r="I1">
            <v>2008</v>
          </cell>
          <cell r="J1">
            <v>2009</v>
          </cell>
          <cell r="K1">
            <v>2010</v>
          </cell>
          <cell r="L1">
            <v>2011</v>
          </cell>
          <cell r="M1">
            <v>2012</v>
          </cell>
          <cell r="N1">
            <v>2013</v>
          </cell>
          <cell r="O1">
            <v>2014</v>
          </cell>
          <cell r="P1">
            <v>2015</v>
          </cell>
          <cell r="Q1">
            <v>2016</v>
          </cell>
          <cell r="R1">
            <v>2017</v>
          </cell>
          <cell r="S1">
            <v>2018</v>
          </cell>
          <cell r="T1">
            <v>2019</v>
          </cell>
          <cell r="U1">
            <v>2020</v>
          </cell>
          <cell r="V1">
            <v>2021</v>
          </cell>
          <cell r="W1">
            <v>2022</v>
          </cell>
          <cell r="X1">
            <v>2023</v>
          </cell>
          <cell r="Y1">
            <v>2024</v>
          </cell>
          <cell r="Z1">
            <v>2025</v>
          </cell>
          <cell r="AA1">
            <v>2026</v>
          </cell>
          <cell r="AB1">
            <v>2027</v>
          </cell>
          <cell r="AC1">
            <v>2028</v>
          </cell>
          <cell r="AD1">
            <v>2029</v>
          </cell>
          <cell r="AE1">
            <v>2030</v>
          </cell>
          <cell r="AF1">
            <v>2031</v>
          </cell>
          <cell r="AG1">
            <v>2032</v>
          </cell>
          <cell r="AH1">
            <v>2033</v>
          </cell>
          <cell r="AI1">
            <v>2034</v>
          </cell>
        </row>
        <row r="5">
          <cell r="A5" t="str">
            <v>Tasso di inflazione costi</v>
          </cell>
          <cell r="D5">
            <v>2.4E-2</v>
          </cell>
          <cell r="E5">
            <v>2.4E-2</v>
          </cell>
          <cell r="F5">
            <v>2.4E-2</v>
          </cell>
          <cell r="G5">
            <v>2.4E-2</v>
          </cell>
          <cell r="H5">
            <v>2.4E-2</v>
          </cell>
          <cell r="I5">
            <v>2.4E-2</v>
          </cell>
          <cell r="J5">
            <v>2.4E-2</v>
          </cell>
          <cell r="K5">
            <v>2.4E-2</v>
          </cell>
          <cell r="L5">
            <v>2.4E-2</v>
          </cell>
          <cell r="M5">
            <v>2.4E-2</v>
          </cell>
          <cell r="N5">
            <v>2.4E-2</v>
          </cell>
          <cell r="O5">
            <v>2.4E-2</v>
          </cell>
          <cell r="P5">
            <v>2.4E-2</v>
          </cell>
          <cell r="Q5">
            <v>2.4E-2</v>
          </cell>
          <cell r="R5">
            <v>2.4E-2</v>
          </cell>
          <cell r="S5">
            <v>2.4E-2</v>
          </cell>
          <cell r="T5">
            <v>2.4E-2</v>
          </cell>
          <cell r="U5">
            <v>2.4E-2</v>
          </cell>
          <cell r="V5">
            <v>2.4E-2</v>
          </cell>
          <cell r="W5">
            <v>2.4E-2</v>
          </cell>
          <cell r="X5">
            <v>2.4E-2</v>
          </cell>
          <cell r="Y5">
            <v>2.4E-2</v>
          </cell>
          <cell r="Z5">
            <v>2.4E-2</v>
          </cell>
          <cell r="AA5">
            <v>2.4E-2</v>
          </cell>
          <cell r="AB5">
            <v>2.4E-2</v>
          </cell>
          <cell r="AC5">
            <v>2.4E-2</v>
          </cell>
          <cell r="AD5">
            <v>2.4E-2</v>
          </cell>
          <cell r="AE5">
            <v>2.4E-2</v>
          </cell>
          <cell r="AF5">
            <v>2.4E-2</v>
          </cell>
          <cell r="AG5">
            <v>2.4E-2</v>
          </cell>
          <cell r="AH5">
            <v>2.4E-2</v>
          </cell>
          <cell r="AI5">
            <v>2.4E-2</v>
          </cell>
        </row>
        <row r="6">
          <cell r="A6" t="str">
            <v>Coefficiente di inflazione</v>
          </cell>
          <cell r="D6">
            <v>1</v>
          </cell>
          <cell r="E6">
            <v>1.024</v>
          </cell>
          <cell r="F6">
            <v>1.048576</v>
          </cell>
          <cell r="G6">
            <v>1.0737418240000001</v>
          </cell>
          <cell r="H6">
            <v>1.0995116277760002</v>
          </cell>
          <cell r="I6">
            <v>1.1258999068426243</v>
          </cell>
          <cell r="J6">
            <v>1.1529215046068473</v>
          </cell>
          <cell r="K6">
            <v>1.1805916207174116</v>
          </cell>
          <cell r="L6">
            <v>1.2089258196146295</v>
          </cell>
          <cell r="M6">
            <v>1.2379400392853808</v>
          </cell>
          <cell r="N6">
            <v>1.26765060022823</v>
          </cell>
          <cell r="O6">
            <v>1.2980742146337074</v>
          </cell>
          <cell r="P6">
            <v>1.3292279957849165</v>
          </cell>
          <cell r="Q6">
            <v>1.3611294676837544</v>
          </cell>
          <cell r="R6">
            <v>1.3937965749081647</v>
          </cell>
          <cell r="S6">
            <v>1.4272476927059607</v>
          </cell>
          <cell r="T6">
            <v>1.4615016373309038</v>
          </cell>
          <cell r="U6">
            <v>1.4965776766268455</v>
          </cell>
          <cell r="V6">
            <v>1.5324955408658898</v>
          </cell>
          <cell r="W6">
            <v>1.5692754338466712</v>
          </cell>
          <cell r="X6">
            <v>1.6069380442589913</v>
          </cell>
          <cell r="Y6">
            <v>1.6455045573212073</v>
          </cell>
          <cell r="Z6">
            <v>1.6849966666969163</v>
          </cell>
          <cell r="AA6">
            <v>1.7254365866976422</v>
          </cell>
          <cell r="AB6">
            <v>1.7668470647783856</v>
          </cell>
          <cell r="AC6">
            <v>1.8092513943330668</v>
          </cell>
          <cell r="AD6">
            <v>1.8526734277970605</v>
          </cell>
          <cell r="AE6">
            <v>1.89713759006419</v>
          </cell>
          <cell r="AF6">
            <v>1.9426688922257307</v>
          </cell>
          <cell r="AG6">
            <v>1.9892929456391484</v>
          </cell>
          <cell r="AH6">
            <v>2.0370359763344879</v>
          </cell>
          <cell r="AI6">
            <v>2.0859248397665158</v>
          </cell>
        </row>
        <row r="8">
          <cell r="A8" t="str">
            <v xml:space="preserve">Tasso di inflazione ricavi </v>
          </cell>
          <cell r="D8">
            <v>2.4E-2</v>
          </cell>
          <cell r="E8">
            <v>2.4E-2</v>
          </cell>
          <cell r="F8">
            <v>2.4E-2</v>
          </cell>
          <cell r="G8">
            <v>2.4E-2</v>
          </cell>
          <cell r="H8">
            <v>2.4E-2</v>
          </cell>
          <cell r="I8">
            <v>2.4E-2</v>
          </cell>
          <cell r="J8">
            <v>2.4E-2</v>
          </cell>
          <cell r="K8">
            <v>2.4E-2</v>
          </cell>
          <cell r="L8">
            <v>2.4E-2</v>
          </cell>
          <cell r="M8">
            <v>2.4E-2</v>
          </cell>
          <cell r="N8">
            <v>2.4E-2</v>
          </cell>
          <cell r="O8">
            <v>2.4E-2</v>
          </cell>
          <cell r="P8">
            <v>2.4E-2</v>
          </cell>
          <cell r="Q8">
            <v>2.4E-2</v>
          </cell>
          <cell r="R8">
            <v>2.4E-2</v>
          </cell>
          <cell r="S8">
            <v>2.4E-2</v>
          </cell>
          <cell r="T8">
            <v>2.4E-2</v>
          </cell>
          <cell r="U8">
            <v>2.4E-2</v>
          </cell>
          <cell r="V8">
            <v>2.4E-2</v>
          </cell>
          <cell r="W8">
            <v>2.4E-2</v>
          </cell>
          <cell r="X8">
            <v>2.4E-2</v>
          </cell>
          <cell r="Y8">
            <v>2.4E-2</v>
          </cell>
          <cell r="Z8">
            <v>2.4E-2</v>
          </cell>
          <cell r="AA8">
            <v>2.4E-2</v>
          </cell>
          <cell r="AB8">
            <v>2.4E-2</v>
          </cell>
          <cell r="AC8">
            <v>2.4E-2</v>
          </cell>
          <cell r="AD8">
            <v>2.4E-2</v>
          </cell>
          <cell r="AE8">
            <v>2.4E-2</v>
          </cell>
          <cell r="AF8">
            <v>2.4E-2</v>
          </cell>
          <cell r="AG8">
            <v>2.4E-2</v>
          </cell>
          <cell r="AH8">
            <v>2.4E-2</v>
          </cell>
          <cell r="AI8">
            <v>2.4E-2</v>
          </cell>
        </row>
        <row r="9">
          <cell r="A9" t="str">
            <v>Coefficiente di inflazione</v>
          </cell>
          <cell r="D9">
            <v>1</v>
          </cell>
          <cell r="E9">
            <v>1.024</v>
          </cell>
          <cell r="F9">
            <v>1.048576</v>
          </cell>
          <cell r="G9">
            <v>1.0737418240000001</v>
          </cell>
          <cell r="H9">
            <v>1.0995116277760002</v>
          </cell>
          <cell r="I9">
            <v>1.1258999068426243</v>
          </cell>
          <cell r="J9">
            <v>1.1529215046068473</v>
          </cell>
          <cell r="K9">
            <v>1.1805916207174116</v>
          </cell>
          <cell r="L9">
            <v>1.2089258196146295</v>
          </cell>
          <cell r="M9">
            <v>1.2379400392853808</v>
          </cell>
          <cell r="N9">
            <v>1.26765060022823</v>
          </cell>
          <cell r="O9">
            <v>1.2980742146337074</v>
          </cell>
          <cell r="P9">
            <v>1.3292279957849165</v>
          </cell>
          <cell r="Q9">
            <v>1.3611294676837544</v>
          </cell>
          <cell r="R9">
            <v>1.3937965749081647</v>
          </cell>
          <cell r="S9">
            <v>1.4272476927059607</v>
          </cell>
          <cell r="T9">
            <v>1.4615016373309038</v>
          </cell>
          <cell r="U9">
            <v>1.4965776766268455</v>
          </cell>
          <cell r="V9">
            <v>1.5324955408658898</v>
          </cell>
          <cell r="W9">
            <v>1.5692754338466712</v>
          </cell>
          <cell r="X9">
            <v>1.6069380442589913</v>
          </cell>
          <cell r="Y9">
            <v>1.6455045573212073</v>
          </cell>
          <cell r="Z9">
            <v>1.6849966666969163</v>
          </cell>
          <cell r="AA9">
            <v>1.7254365866976422</v>
          </cell>
          <cell r="AB9">
            <v>1.7668470647783856</v>
          </cell>
          <cell r="AC9">
            <v>1.8092513943330668</v>
          </cell>
          <cell r="AD9">
            <v>1.8526734277970605</v>
          </cell>
          <cell r="AE9">
            <v>1.89713759006419</v>
          </cell>
          <cell r="AF9">
            <v>1.9426688922257307</v>
          </cell>
          <cell r="AG9">
            <v>1.9892929456391484</v>
          </cell>
          <cell r="AH9">
            <v>2.0370359763344879</v>
          </cell>
          <cell r="AI9">
            <v>2.085924839766515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eal Summary"/>
      <sheetName val="SensitivityCover"/>
      <sheetName val="Sensitivities"/>
      <sheetName val="QuarterlyCover"/>
      <sheetName val="Quarterly FCF"/>
      <sheetName val="MonthlyCover"/>
      <sheetName val="FCF"/>
      <sheetName val="PalaceCover"/>
      <sheetName val="Palace FCF"/>
      <sheetName val="PalaceAdditional"/>
      <sheetName val="AnnexCover"/>
      <sheetName val="Annex FCF"/>
      <sheetName val="AnnexAdditional"/>
      <sheetName val="ResidentialCover"/>
      <sheetName val="Residential FCF"/>
      <sheetName val="Areas"/>
      <sheetName val="Development Budget"/>
      <sheetName val="Development Costs"/>
      <sheetName val="ResidentialSales"/>
      <sheetName val="PromoteCover"/>
      <sheetName val="Promote"/>
      <sheetName val="DistributionCover"/>
      <sheetName val="Peabody Distribution"/>
      <sheetName val="CONSOLIDATED"/>
      <sheetName val="Control Pannel"/>
      <sheetName val="Portfoli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>
        <row r="35">
          <cell r="AZ35">
            <v>5.6604765645005592</v>
          </cell>
        </row>
        <row r="37">
          <cell r="B37">
            <v>0.1881913186804498</v>
          </cell>
        </row>
        <row r="38">
          <cell r="B38">
            <v>8.3778957729333747</v>
          </cell>
        </row>
        <row r="39">
          <cell r="B39">
            <v>1.675644185355941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NOI Assumptions"/>
      <sheetName val="Fund Sensitivities"/>
      <sheetName val="Class C Sensitivities"/>
      <sheetName val="IPO IS"/>
      <sheetName val="IPO Summary"/>
      <sheetName val="IPO IRR"/>
      <sheetName val="Exhibit VIII - Assumptions"/>
      <sheetName val="Exhibit IX - Fund Cap"/>
      <sheetName val="Exhibit X - CF"/>
      <sheetName val="Exhibit XI - A1"/>
      <sheetName val="Exhibit XI - A3"/>
      <sheetName val="Qtrly. Income Stmt."/>
      <sheetName val="Qtrly. Fund Cap"/>
      <sheetName val="Acquisitions Pipeline"/>
      <sheetName val="Equity Accounts"/>
      <sheetName val="Shares"/>
      <sheetName val="Equity Tranches"/>
      <sheetName val="Quarterly NAV"/>
      <sheetName val="Quarterly IRR"/>
      <sheetName val="Lookback"/>
      <sheetName val="Residual"/>
      <sheetName val="Third Party NOI"/>
      <sheetName val="PLD Dev NOI"/>
      <sheetName val="New Debt"/>
      <sheetName val="Management Fee"/>
      <sheetName val="Historicals"/>
      <sheetName val="Existing Assets"/>
      <sheetName val="Existing Debt"/>
    </sheetNames>
    <sheetDataSet>
      <sheetData sheetId="0" refreshError="1">
        <row r="44">
          <cell r="W44">
            <v>0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NOI Assumptions"/>
      <sheetName val="Fund Sensitivities"/>
      <sheetName val="Class C Sensitivities"/>
      <sheetName val="IPO IS"/>
      <sheetName val="IPO Summary"/>
      <sheetName val="IPO IRR"/>
      <sheetName val="Exhibit VIII - Assumptions"/>
      <sheetName val="Exhibit IX - Fund Cap"/>
      <sheetName val="Exhibit X - CF"/>
      <sheetName val="Exhibit XI - A1"/>
      <sheetName val="Exhibit XI - A3"/>
      <sheetName val="Qtrly. Income Stmt."/>
      <sheetName val="Qtrly. Fund Cap"/>
      <sheetName val="Acquisitions Pipeline"/>
      <sheetName val="Equity Accounts"/>
      <sheetName val="Shares"/>
      <sheetName val="Equity Tranches"/>
      <sheetName val="Quarterly NAV"/>
      <sheetName val="Quarterly IRR"/>
      <sheetName val="Lookback"/>
      <sheetName val="Residual"/>
      <sheetName val="Third Party NOI"/>
      <sheetName val="PLD Dev NOI"/>
      <sheetName val="New Debt"/>
      <sheetName val="Management Fee"/>
      <sheetName val="Historicals"/>
      <sheetName val="Existing Assets"/>
      <sheetName val="Existing Debt"/>
    </sheetNames>
    <sheetDataSet>
      <sheetData sheetId="0" refreshError="1">
        <row r="44">
          <cell r="W44">
            <v>0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ultato PdG '98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gabe ASS"/>
      <sheetName val="db"/>
      <sheetName val="CIS"/>
    </sheetNames>
    <sheetDataSet>
      <sheetData sheetId="0" refreshError="1">
        <row r="5">
          <cell r="A5">
            <v>98</v>
          </cell>
        </row>
        <row r="6">
          <cell r="A6">
            <v>99</v>
          </cell>
        </row>
        <row r="7">
          <cell r="A7" t="str">
            <v>Jan</v>
          </cell>
        </row>
        <row r="8">
          <cell r="A8" t="str">
            <v>Feb</v>
          </cell>
        </row>
        <row r="9">
          <cell r="A9" t="str">
            <v>Mär</v>
          </cell>
        </row>
        <row r="10">
          <cell r="A10" t="str">
            <v>Apr</v>
          </cell>
        </row>
        <row r="11">
          <cell r="A11" t="str">
            <v>Mai</v>
          </cell>
        </row>
        <row r="12">
          <cell r="A12" t="str">
            <v>Jun</v>
          </cell>
        </row>
        <row r="13">
          <cell r="A13" t="str">
            <v>Jul</v>
          </cell>
        </row>
        <row r="14">
          <cell r="A14" t="str">
            <v>Aug</v>
          </cell>
        </row>
        <row r="15">
          <cell r="A15" t="str">
            <v>Sep</v>
          </cell>
        </row>
        <row r="16">
          <cell r="A16" t="str">
            <v>Okt</v>
          </cell>
        </row>
        <row r="17">
          <cell r="A17" t="str">
            <v>Nov</v>
          </cell>
        </row>
        <row r="18">
          <cell r="A18" t="str">
            <v>Dez</v>
          </cell>
        </row>
      </sheetData>
      <sheetData sheetId="1" refreshError="1"/>
      <sheetData sheetId="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"/>
      <sheetName val="FOR-S"/>
      <sheetName val="FOR-A"/>
      <sheetName val="MP KG"/>
      <sheetName val="CALC"/>
      <sheetName val="IND'02"/>
      <sheetName val="TAB'02"/>
      <sheetName val="IND'03"/>
      <sheetName val="TAB'03"/>
      <sheetName val="IND'03 kg"/>
      <sheetName val="BRA-02"/>
      <sheetName val="CHART"/>
      <sheetName val="Analise"/>
    </sheetNames>
    <sheetDataSet>
      <sheetData sheetId="0" refreshError="1"/>
      <sheetData sheetId="1" refreshError="1"/>
      <sheetData sheetId="2" refreshError="1"/>
      <sheetData sheetId="3" refreshError="1">
        <row r="8">
          <cell r="B8">
            <v>16411126</v>
          </cell>
          <cell r="C8" t="str">
            <v>RN0032</v>
          </cell>
          <cell r="D8" t="str">
            <v>GN</v>
          </cell>
          <cell r="E8" t="str">
            <v>GNN</v>
          </cell>
          <cell r="F8" t="str">
            <v>D</v>
          </cell>
          <cell r="G8" t="str">
            <v>Jorge</v>
          </cell>
          <cell r="H8" t="str">
            <v>BORRACHA NAT.FOLHA FUMADA BRA.</v>
          </cell>
          <cell r="I8">
            <v>2.2657843999999998</v>
          </cell>
          <cell r="J8">
            <v>2.6429999999999998</v>
          </cell>
          <cell r="K8">
            <v>2.0670819960000002</v>
          </cell>
          <cell r="L8">
            <v>1.2625133333333334</v>
          </cell>
          <cell r="M8">
            <v>1.0151600000000001</v>
          </cell>
          <cell r="N8">
            <v>1.1195991666666665</v>
          </cell>
          <cell r="O8">
            <v>1.1135600000000001</v>
          </cell>
          <cell r="P8">
            <v>1.4774949999999996</v>
          </cell>
          <cell r="Q8">
            <v>1.6974260602069846</v>
          </cell>
          <cell r="R8">
            <v>1.6642783197862105</v>
          </cell>
          <cell r="S8">
            <v>1.6599525000000002</v>
          </cell>
          <cell r="T8">
            <v>2.1938340570933765</v>
          </cell>
          <cell r="U8">
            <v>3.4639137786385041</v>
          </cell>
          <cell r="V8">
            <v>3.6064495591698069</v>
          </cell>
          <cell r="W8">
            <v>3.5744709554907605</v>
          </cell>
          <cell r="X8">
            <v>2.4392678577749227</v>
          </cell>
          <cell r="Y8">
            <v>2.3221983333333336</v>
          </cell>
          <cell r="Z8">
            <v>1.5908</v>
          </cell>
          <cell r="AA8">
            <v>1.5908</v>
          </cell>
          <cell r="AB8">
            <v>1.61683</v>
          </cell>
          <cell r="AC8">
            <v>1.50468</v>
          </cell>
          <cell r="AD8">
            <v>1.47695</v>
          </cell>
          <cell r="AE8">
            <v>1.4874799999999999</v>
          </cell>
          <cell r="AF8">
            <v>1.4104000000000001</v>
          </cell>
          <cell r="AG8">
            <v>1.4104000000000001</v>
          </cell>
          <cell r="AH8">
            <v>1.4104000000000001</v>
          </cell>
          <cell r="AI8">
            <v>1.4104000000000001</v>
          </cell>
          <cell r="AJ8">
            <v>1.4104000000000001</v>
          </cell>
          <cell r="AK8">
            <v>1.4104000000000001</v>
          </cell>
          <cell r="AL8">
            <v>1.5703</v>
          </cell>
          <cell r="AM8">
            <v>1.5703</v>
          </cell>
          <cell r="AN8">
            <v>1.5703</v>
          </cell>
          <cell r="AO8">
            <v>1.5703</v>
          </cell>
          <cell r="AP8">
            <v>1.57029</v>
          </cell>
          <cell r="AQ8">
            <v>1.5703</v>
          </cell>
          <cell r="AR8">
            <v>1.6605000000000001</v>
          </cell>
          <cell r="AS8">
            <v>1.73922</v>
          </cell>
          <cell r="AT8">
            <v>1.73922</v>
          </cell>
          <cell r="AU8">
            <v>1.73922</v>
          </cell>
          <cell r="AV8">
            <v>1.8097399999999999</v>
          </cell>
          <cell r="AW8">
            <v>1.8097399999999999</v>
          </cell>
          <cell r="AX8">
            <v>1.59982</v>
          </cell>
          <cell r="AY8">
            <v>1.6301600000000001</v>
          </cell>
          <cell r="AZ8">
            <v>1.8085500000000001</v>
          </cell>
          <cell r="BA8">
            <v>1.8507400000000001</v>
          </cell>
          <cell r="BB8">
            <v>1.9631099999999999</v>
          </cell>
          <cell r="BC8">
            <v>1.964</v>
          </cell>
          <cell r="BD8">
            <v>2.4700000000000002</v>
          </cell>
          <cell r="BE8">
            <v>2.4700000000000002</v>
          </cell>
          <cell r="BF8">
            <v>2.87</v>
          </cell>
          <cell r="BG8">
            <v>2.87</v>
          </cell>
          <cell r="BH8">
            <v>2.87</v>
          </cell>
          <cell r="BI8">
            <v>3.5</v>
          </cell>
          <cell r="BJ8">
            <v>3.4635581584920629</v>
          </cell>
        </row>
        <row r="9">
          <cell r="B9">
            <v>16411231</v>
          </cell>
          <cell r="C9" t="str">
            <v>RN0001</v>
          </cell>
          <cell r="D9" t="str">
            <v>GN</v>
          </cell>
          <cell r="E9" t="str">
            <v>GNI</v>
          </cell>
          <cell r="F9" t="str">
            <v>I</v>
          </cell>
          <cell r="G9" t="str">
            <v>Jorge</v>
          </cell>
          <cell r="H9" t="str">
            <v>BORR.NATURAL BN1-SMRL</v>
          </cell>
          <cell r="I9">
            <v>1.9361645833333334</v>
          </cell>
          <cell r="J9">
            <v>1.9361645833333334</v>
          </cell>
          <cell r="K9">
            <v>1.9361645833333334</v>
          </cell>
          <cell r="L9">
            <v>1.9361645833333334</v>
          </cell>
          <cell r="M9">
            <v>1.9361645833333334</v>
          </cell>
          <cell r="N9">
            <v>1.9361645833333334</v>
          </cell>
          <cell r="O9">
            <v>1.9361645833333334</v>
          </cell>
          <cell r="P9">
            <v>1.9361645833333334</v>
          </cell>
          <cell r="Q9">
            <v>2.210000020711695</v>
          </cell>
          <cell r="R9">
            <v>2.2006468929206098</v>
          </cell>
          <cell r="S9">
            <v>2.2036275000000001</v>
          </cell>
          <cell r="T9">
            <v>2.8241733681562651</v>
          </cell>
          <cell r="U9">
            <v>3.9668236611504639</v>
          </cell>
          <cell r="V9">
            <v>4.1300535631933375</v>
          </cell>
          <cell r="W9">
            <v>4.0934321315321673</v>
          </cell>
          <cell r="X9">
            <v>2.9537724463229971</v>
          </cell>
          <cell r="Y9">
            <v>2.8171008333333334</v>
          </cell>
          <cell r="Z9">
            <v>1.9361645833333334</v>
          </cell>
          <cell r="AA9">
            <v>1.9361645833333334</v>
          </cell>
          <cell r="AB9">
            <v>1.9361645833333334</v>
          </cell>
          <cell r="AC9">
            <v>1.9361645833333334</v>
          </cell>
          <cell r="AD9">
            <v>1.9361645833333334</v>
          </cell>
          <cell r="AE9">
            <v>1.9361645833333334</v>
          </cell>
          <cell r="AF9">
            <v>1.9361645833333334</v>
          </cell>
          <cell r="AG9">
            <v>1.9361645833333334</v>
          </cell>
          <cell r="AH9">
            <v>1.9361645833333334</v>
          </cell>
          <cell r="AI9">
            <v>1.9361645833333334</v>
          </cell>
          <cell r="AJ9">
            <v>1.9361645833333334</v>
          </cell>
          <cell r="AK9">
            <v>1.9361645833333334</v>
          </cell>
          <cell r="AL9">
            <v>1.9361600000000001</v>
          </cell>
          <cell r="AM9">
            <v>1.9361600000000001</v>
          </cell>
          <cell r="AN9">
            <v>1.9924200000000001</v>
          </cell>
          <cell r="AO9">
            <v>2.0239199999999999</v>
          </cell>
          <cell r="AP9">
            <v>2.0239199999999999</v>
          </cell>
          <cell r="AQ9">
            <v>2.2136900000000002</v>
          </cell>
          <cell r="AR9">
            <v>2.3426300000000002</v>
          </cell>
          <cell r="AS9">
            <v>2.3426300000000002</v>
          </cell>
          <cell r="AT9">
            <v>2.3426300000000002</v>
          </cell>
          <cell r="AU9">
            <v>2.3426300000000002</v>
          </cell>
          <cell r="AV9">
            <v>2.4733700000000001</v>
          </cell>
          <cell r="AW9">
            <v>2.4733700000000001</v>
          </cell>
          <cell r="AX9">
            <v>1.98291</v>
          </cell>
          <cell r="AY9">
            <v>1.98291</v>
          </cell>
          <cell r="AZ9">
            <v>2.0277500000000002</v>
          </cell>
          <cell r="BA9">
            <v>2.0277500000000002</v>
          </cell>
          <cell r="BB9">
            <v>3.6393499999999999</v>
          </cell>
          <cell r="BC9">
            <v>2.6023000000000001</v>
          </cell>
          <cell r="BD9">
            <v>2.7376200000000002</v>
          </cell>
          <cell r="BE9">
            <v>2.7376200000000002</v>
          </cell>
          <cell r="BF9">
            <v>3.51675</v>
          </cell>
          <cell r="BG9">
            <v>3.51675</v>
          </cell>
          <cell r="BH9">
            <v>3.51675</v>
          </cell>
          <cell r="BI9">
            <v>3.51675</v>
          </cell>
          <cell r="BJ9">
            <v>3.4801337582505609</v>
          </cell>
        </row>
        <row r="10">
          <cell r="B10">
            <v>16411355</v>
          </cell>
          <cell r="C10" t="str">
            <v>RN0046</v>
          </cell>
          <cell r="D10" t="str">
            <v>GN</v>
          </cell>
          <cell r="E10" t="str">
            <v>GNN</v>
          </cell>
          <cell r="F10" t="str">
            <v>D</v>
          </cell>
          <cell r="G10" t="str">
            <v>Jorge</v>
          </cell>
          <cell r="H10" t="str">
            <v>BORR.NATURAL GEB-1 M</v>
          </cell>
          <cell r="I10">
            <v>1.4899899999999999</v>
          </cell>
          <cell r="J10">
            <v>1.4899899999999999</v>
          </cell>
          <cell r="K10">
            <v>1.4899899999999999</v>
          </cell>
          <cell r="L10">
            <v>1.4899899999999999</v>
          </cell>
          <cell r="M10">
            <v>1.4899899999999999</v>
          </cell>
          <cell r="N10">
            <v>1.4899899999999999</v>
          </cell>
          <cell r="O10">
            <v>1.4899899999999999</v>
          </cell>
          <cell r="P10">
            <v>1.4899899999999999</v>
          </cell>
          <cell r="Q10">
            <v>1.6400000005319733</v>
          </cell>
          <cell r="R10">
            <v>1.6796574036686327</v>
          </cell>
          <cell r="S10">
            <v>1.6745491666666668</v>
          </cell>
          <cell r="T10">
            <v>2.11663296377901</v>
          </cell>
          <cell r="U10">
            <v>3.3552289578139756</v>
          </cell>
          <cell r="V10">
            <v>3.4932924919909776</v>
          </cell>
          <cell r="W10">
            <v>3.4623172587862512</v>
          </cell>
          <cell r="X10">
            <v>2.4359698923826003</v>
          </cell>
          <cell r="Y10">
            <v>2.2175641666666666</v>
          </cell>
          <cell r="Z10">
            <v>1.4899899999999999</v>
          </cell>
          <cell r="AA10">
            <v>1.4899899999999999</v>
          </cell>
          <cell r="AB10">
            <v>1.4899899999999999</v>
          </cell>
          <cell r="AC10">
            <v>1.4899899999999999</v>
          </cell>
          <cell r="AD10">
            <v>1.4899899999999999</v>
          </cell>
          <cell r="AE10">
            <v>1.4899899999999999</v>
          </cell>
          <cell r="AF10">
            <v>1.4899899999999999</v>
          </cell>
          <cell r="AG10">
            <v>1.4899899999999999</v>
          </cell>
          <cell r="AH10">
            <v>1.4899899999999999</v>
          </cell>
          <cell r="AI10">
            <v>1.4899899999999999</v>
          </cell>
          <cell r="AJ10">
            <v>1.4899899999999999</v>
          </cell>
          <cell r="AK10">
            <v>1.4899899999999999</v>
          </cell>
          <cell r="AL10">
            <v>1.4899899999999999</v>
          </cell>
          <cell r="AM10">
            <v>1.5751999999999999</v>
          </cell>
          <cell r="AN10">
            <v>1.57524</v>
          </cell>
          <cell r="AO10">
            <v>1.5576000000000001</v>
          </cell>
          <cell r="AP10">
            <v>1.5840000000000001</v>
          </cell>
          <cell r="AQ10">
            <v>1.62799</v>
          </cell>
          <cell r="AR10">
            <v>1.7402500000000001</v>
          </cell>
          <cell r="AS10">
            <v>1.7606599999999999</v>
          </cell>
          <cell r="AT10">
            <v>1.75318</v>
          </cell>
          <cell r="AU10">
            <v>1.81016</v>
          </cell>
          <cell r="AV10">
            <v>1.81016</v>
          </cell>
          <cell r="AW10">
            <v>1.81016</v>
          </cell>
          <cell r="AX10">
            <v>1.67713</v>
          </cell>
          <cell r="AY10">
            <v>1.66279</v>
          </cell>
          <cell r="AZ10">
            <v>1.7292099999999999</v>
          </cell>
          <cell r="BA10">
            <v>1.98878</v>
          </cell>
          <cell r="BB10">
            <v>1.93615</v>
          </cell>
          <cell r="BC10">
            <v>2.0369899999999999</v>
          </cell>
          <cell r="BD10">
            <v>2.4499900000000001</v>
          </cell>
          <cell r="BE10">
            <v>2.6598099999999998</v>
          </cell>
          <cell r="BF10">
            <v>2.7799499999999999</v>
          </cell>
          <cell r="BG10">
            <v>2.78999</v>
          </cell>
          <cell r="BH10">
            <v>2.4499900000000001</v>
          </cell>
          <cell r="BI10">
            <v>2.4499900000000001</v>
          </cell>
          <cell r="BJ10">
            <v>2.4244808150639914</v>
          </cell>
        </row>
        <row r="11">
          <cell r="B11">
            <v>16411037</v>
          </cell>
          <cell r="C11" t="str">
            <v>RN0005</v>
          </cell>
          <cell r="D11" t="str">
            <v>GN</v>
          </cell>
          <cell r="E11" t="str">
            <v>GNI</v>
          </cell>
          <cell r="F11" t="str">
            <v>I</v>
          </cell>
          <cell r="G11" t="str">
            <v>Jorge</v>
          </cell>
          <cell r="H11" t="str">
            <v>SMR 20 P 9720</v>
          </cell>
          <cell r="I11">
            <v>1.6352732000000001</v>
          </cell>
          <cell r="J11">
            <v>1.766</v>
          </cell>
          <cell r="K11">
            <v>1.5443899999999999</v>
          </cell>
          <cell r="L11">
            <v>1.0840766666666666</v>
          </cell>
          <cell r="M11">
            <v>0.98902000000000001</v>
          </cell>
          <cell r="N11">
            <v>1.3932158333333335</v>
          </cell>
          <cell r="O11">
            <v>1.5645500000000001</v>
          </cell>
          <cell r="P11">
            <v>1.6928924999999999</v>
          </cell>
          <cell r="Q11">
            <v>1.9784516080221202</v>
          </cell>
          <cell r="R11">
            <v>1.8855192683514173</v>
          </cell>
          <cell r="S11">
            <v>1.8698491666666666</v>
          </cell>
          <cell r="T11">
            <v>2.3437713745881958</v>
          </cell>
          <cell r="U11">
            <v>3.7181066431862271</v>
          </cell>
          <cell r="V11">
            <v>3.9539437325786602</v>
          </cell>
          <cell r="W11">
            <v>4.2829481895075023</v>
          </cell>
          <cell r="X11">
            <v>2.5765465471060325</v>
          </cell>
          <cell r="Y11">
            <v>2.5181075000000002</v>
          </cell>
          <cell r="Z11">
            <v>1.7060900000000001</v>
          </cell>
          <cell r="AA11">
            <v>1.8069200000000001</v>
          </cell>
          <cell r="AB11">
            <v>1.75153</v>
          </cell>
          <cell r="AC11">
            <v>1.6816800000000001</v>
          </cell>
          <cell r="AD11">
            <v>1.77616</v>
          </cell>
          <cell r="AE11">
            <v>1.6981200000000001</v>
          </cell>
          <cell r="AF11">
            <v>1.68177</v>
          </cell>
          <cell r="AG11">
            <v>1.58531</v>
          </cell>
          <cell r="AH11">
            <v>1.5643899999999999</v>
          </cell>
          <cell r="AI11">
            <v>1.6378699999999999</v>
          </cell>
          <cell r="AJ11">
            <v>1.6853400000000001</v>
          </cell>
          <cell r="AK11">
            <v>1.73953</v>
          </cell>
          <cell r="AL11">
            <v>1.70479</v>
          </cell>
          <cell r="AM11">
            <v>1.81111</v>
          </cell>
          <cell r="AN11">
            <v>1.77535</v>
          </cell>
          <cell r="AO11">
            <v>1.8004199999999999</v>
          </cell>
          <cell r="AP11">
            <v>1.8953899999999999</v>
          </cell>
          <cell r="AQ11">
            <v>1.79939</v>
          </cell>
          <cell r="AR11">
            <v>1.8653299999999999</v>
          </cell>
          <cell r="AS11">
            <v>1.9649399999999999</v>
          </cell>
          <cell r="AT11">
            <v>1.95061</v>
          </cell>
          <cell r="AU11">
            <v>2.0564399999999998</v>
          </cell>
          <cell r="AV11">
            <v>1.96784</v>
          </cell>
          <cell r="AW11">
            <v>1.8465800000000001</v>
          </cell>
          <cell r="AX11">
            <v>1.8520000000000001</v>
          </cell>
          <cell r="AY11">
            <v>1.69567</v>
          </cell>
          <cell r="AZ11">
            <v>1.6563300000000001</v>
          </cell>
          <cell r="BA11">
            <v>1.73502</v>
          </cell>
          <cell r="BB11">
            <v>1.8355900000000001</v>
          </cell>
          <cell r="BC11">
            <v>2.2174299999999998</v>
          </cell>
          <cell r="BD11">
            <v>2.3243800000000001</v>
          </cell>
          <cell r="BE11">
            <v>2.7773400000000001</v>
          </cell>
          <cell r="BF11">
            <v>2.8698000000000001</v>
          </cell>
          <cell r="BG11">
            <v>3.1879900000000001</v>
          </cell>
          <cell r="BH11">
            <v>3.9838200000000001</v>
          </cell>
          <cell r="BI11">
            <v>4.0819200000000002</v>
          </cell>
          <cell r="BJ11">
            <v>3.8899607221526806</v>
          </cell>
        </row>
        <row r="12">
          <cell r="B12">
            <v>16411070</v>
          </cell>
          <cell r="C12" t="str">
            <v>RN0014</v>
          </cell>
          <cell r="D12" t="str">
            <v>GN</v>
          </cell>
          <cell r="E12" t="str">
            <v>GNI</v>
          </cell>
          <cell r="F12" t="str">
            <v>I</v>
          </cell>
          <cell r="G12" t="str">
            <v>Jorge</v>
          </cell>
          <cell r="H12" t="str">
            <v>BORR.NATURAL RSS-3</v>
          </cell>
          <cell r="I12">
            <v>1.8122587999999999</v>
          </cell>
          <cell r="J12">
            <v>1.89</v>
          </cell>
          <cell r="K12">
            <v>1.6186563883541869</v>
          </cell>
          <cell r="L12">
            <v>1.1017033333333333</v>
          </cell>
          <cell r="M12">
            <v>1.05375</v>
          </cell>
          <cell r="N12">
            <v>1.3689933333333333</v>
          </cell>
          <cell r="O12">
            <v>1.4494400000000001</v>
          </cell>
          <cell r="P12">
            <v>1.6469858333333331</v>
          </cell>
          <cell r="Q12">
            <v>2.0145511619477117</v>
          </cell>
          <cell r="R12">
            <v>1.9570366114860855</v>
          </cell>
          <cell r="S12">
            <v>1.9671950000000002</v>
          </cell>
          <cell r="T12">
            <v>2.4674516407725124</v>
          </cell>
          <cell r="U12">
            <v>3.7138339621084731</v>
          </cell>
          <cell r="V12">
            <v>4.1102528299555532</v>
          </cell>
          <cell r="W12">
            <v>4.33290109603485</v>
          </cell>
          <cell r="X12">
            <v>2.5979956573415728</v>
          </cell>
          <cell r="Y12">
            <v>2.5343424999999997</v>
          </cell>
          <cell r="Z12">
            <v>1.5269600000000001</v>
          </cell>
          <cell r="AA12">
            <v>1.62645</v>
          </cell>
          <cell r="AB12">
            <v>1.516</v>
          </cell>
          <cell r="AC12">
            <v>1.50861</v>
          </cell>
          <cell r="AD12">
            <v>1.72021</v>
          </cell>
          <cell r="AE12">
            <v>1.7430399999999999</v>
          </cell>
          <cell r="AF12">
            <v>1.6673100000000001</v>
          </cell>
          <cell r="AG12">
            <v>1.6551400000000001</v>
          </cell>
          <cell r="AH12">
            <v>1.6844399999999999</v>
          </cell>
          <cell r="AI12">
            <v>1.6675500000000001</v>
          </cell>
          <cell r="AJ12">
            <v>1.66845</v>
          </cell>
          <cell r="AK12">
            <v>1.7796700000000001</v>
          </cell>
          <cell r="AL12">
            <v>1.8093999999999999</v>
          </cell>
          <cell r="AM12">
            <v>1.7608299999999999</v>
          </cell>
          <cell r="AN12">
            <v>1.8742099999999999</v>
          </cell>
          <cell r="AO12">
            <v>1.7057800000000001</v>
          </cell>
          <cell r="AP12">
            <v>1.9615199999999999</v>
          </cell>
          <cell r="AQ12">
            <v>1.8081199999999999</v>
          </cell>
          <cell r="AR12">
            <v>1.90022</v>
          </cell>
          <cell r="AS12">
            <v>1.98543</v>
          </cell>
          <cell r="AT12">
            <v>2.2170700000000001</v>
          </cell>
          <cell r="AU12">
            <v>2.2254700000000001</v>
          </cell>
          <cell r="AV12">
            <v>2.3475199999999998</v>
          </cell>
          <cell r="AW12">
            <v>2.0107699999999999</v>
          </cell>
          <cell r="AX12">
            <v>1.74874</v>
          </cell>
          <cell r="AY12">
            <v>1.7078199999999999</v>
          </cell>
          <cell r="AZ12">
            <v>1.6284400000000001</v>
          </cell>
          <cell r="BA12">
            <v>1.7175400000000001</v>
          </cell>
          <cell r="BB12">
            <v>1.90204</v>
          </cell>
          <cell r="BC12">
            <v>2.09124</v>
          </cell>
          <cell r="BD12">
            <v>2.3887399999999999</v>
          </cell>
          <cell r="BE12">
            <v>2.7156500000000001</v>
          </cell>
          <cell r="BF12">
            <v>3.1187499999999999</v>
          </cell>
          <cell r="BG12">
            <v>3.6175999999999999</v>
          </cell>
          <cell r="BH12">
            <v>3.7576200000000002</v>
          </cell>
          <cell r="BI12">
            <v>4.0179299999999998</v>
          </cell>
          <cell r="BJ12">
            <v>3.6858405236663607</v>
          </cell>
        </row>
        <row r="13">
          <cell r="B13">
            <v>16411142</v>
          </cell>
          <cell r="C13" t="str">
            <v>RN0036</v>
          </cell>
          <cell r="D13" t="str">
            <v>GN</v>
          </cell>
          <cell r="E13" t="str">
            <v>GNI</v>
          </cell>
          <cell r="F13" t="str">
            <v>I</v>
          </cell>
          <cell r="G13" t="str">
            <v>Jorge</v>
          </cell>
          <cell r="H13" t="str">
            <v>BORR. NATL. RUBBER STR-20</v>
          </cell>
          <cell r="I13">
            <v>1.5252616666666701</v>
          </cell>
          <cell r="J13">
            <v>1.536797</v>
          </cell>
          <cell r="K13">
            <v>1.536797</v>
          </cell>
          <cell r="L13">
            <v>1.0445249999999999</v>
          </cell>
          <cell r="M13">
            <v>0.94386999999999999</v>
          </cell>
          <cell r="N13">
            <v>1.3688358333333335</v>
          </cell>
          <cell r="O13">
            <v>1.5939099999999999</v>
          </cell>
          <cell r="P13">
            <v>1.6318566666666665</v>
          </cell>
          <cell r="Q13">
            <v>1.9197063492405917</v>
          </cell>
          <cell r="R13">
            <v>1.81911338586048</v>
          </cell>
          <cell r="S13">
            <v>1.8008358333333334</v>
          </cell>
          <cell r="T13">
            <v>2.3065792543036596</v>
          </cell>
          <cell r="U13">
            <v>3.7516141733900303</v>
          </cell>
          <cell r="V13">
            <v>3.9813740478716513</v>
          </cell>
          <cell r="W13">
            <v>4.3213423152547943</v>
          </cell>
          <cell r="X13">
            <v>2.5658175447097062</v>
          </cell>
          <cell r="Y13">
            <v>2.4869641666666666</v>
          </cell>
          <cell r="Z13">
            <v>1.62761</v>
          </cell>
          <cell r="AA13">
            <v>1.7691300000000001</v>
          </cell>
          <cell r="AB13">
            <v>1.6547099999999999</v>
          </cell>
          <cell r="AC13">
            <v>1.56653</v>
          </cell>
          <cell r="AD13">
            <v>1.7360199999999999</v>
          </cell>
          <cell r="AE13">
            <v>1.6377200000000001</v>
          </cell>
          <cell r="AF13">
            <v>1.61547</v>
          </cell>
          <cell r="AG13">
            <v>1.50943</v>
          </cell>
          <cell r="AH13">
            <v>1.6556599999999999</v>
          </cell>
          <cell r="AI13">
            <v>1.45922</v>
          </cell>
          <cell r="AJ13">
            <v>1.6996800000000001</v>
          </cell>
          <cell r="AK13">
            <v>1.6511</v>
          </cell>
          <cell r="AL13">
            <v>1.6264099999999999</v>
          </cell>
          <cell r="AM13">
            <v>1.6893199999999999</v>
          </cell>
          <cell r="AN13">
            <v>1.70512</v>
          </cell>
          <cell r="AO13">
            <v>2.1409799999999999</v>
          </cell>
          <cell r="AP13">
            <v>1.6402699999999999</v>
          </cell>
          <cell r="AQ13">
            <v>1.7887500000000001</v>
          </cell>
          <cell r="AR13">
            <v>1.7268600000000001</v>
          </cell>
          <cell r="AS13">
            <v>1.72861</v>
          </cell>
          <cell r="AT13">
            <v>1.8175300000000001</v>
          </cell>
          <cell r="AU13">
            <v>2.10107</v>
          </cell>
          <cell r="AV13">
            <v>1.84663</v>
          </cell>
          <cell r="AW13">
            <v>1.7984800000000001</v>
          </cell>
          <cell r="AX13">
            <v>1.71129</v>
          </cell>
          <cell r="AY13">
            <v>1.71129</v>
          </cell>
          <cell r="AZ13">
            <v>1.64381</v>
          </cell>
          <cell r="BA13">
            <v>1.6475599999999999</v>
          </cell>
          <cell r="BB13">
            <v>1.75326</v>
          </cell>
          <cell r="BC13">
            <v>2.2566299999999999</v>
          </cell>
          <cell r="BD13">
            <v>2.3852000000000002</v>
          </cell>
          <cell r="BE13">
            <v>2.4911099999999999</v>
          </cell>
          <cell r="BF13">
            <v>3.1353300000000002</v>
          </cell>
          <cell r="BG13">
            <v>3.35229</v>
          </cell>
          <cell r="BH13">
            <v>3.7081900000000001</v>
          </cell>
          <cell r="BI13">
            <v>4.0476099999999997</v>
          </cell>
          <cell r="BJ13">
            <v>4.0174828673736398</v>
          </cell>
        </row>
        <row r="14">
          <cell r="B14">
            <v>16431038</v>
          </cell>
          <cell r="C14" t="str">
            <v>RS0122</v>
          </cell>
          <cell r="D14" t="str">
            <v>GS</v>
          </cell>
          <cell r="E14" t="str">
            <v>GSN</v>
          </cell>
          <cell r="F14" t="str">
            <v>D</v>
          </cell>
          <cell r="G14" t="str">
            <v>Jorge</v>
          </cell>
          <cell r="H14" t="str">
            <v>BORR.SINTETICA COPERFLEX-45</v>
          </cell>
          <cell r="I14">
            <v>1.2315248000000001</v>
          </cell>
          <cell r="J14">
            <v>1.2350000000000001</v>
          </cell>
          <cell r="K14">
            <v>1.1396449999999998</v>
          </cell>
          <cell r="L14">
            <v>1.1206166666666666</v>
          </cell>
          <cell r="M14">
            <v>1.1143800000000001</v>
          </cell>
          <cell r="N14">
            <v>1.4548058333333334</v>
          </cell>
          <cell r="O14">
            <v>1.5609500000000001</v>
          </cell>
          <cell r="P14">
            <v>1.9249516666666668</v>
          </cell>
          <cell r="Q14">
            <v>2.1019900016125268</v>
          </cell>
          <cell r="R14">
            <v>2.2605267850216468</v>
          </cell>
          <cell r="S14">
            <v>2.2712616666666672</v>
          </cell>
          <cell r="T14">
            <v>2.4597853190815337</v>
          </cell>
          <cell r="U14">
            <v>3.5496064029766892</v>
          </cell>
          <cell r="V14">
            <v>3.6102749253446413</v>
          </cell>
          <cell r="W14">
            <v>3.5754046786098073</v>
          </cell>
          <cell r="X14">
            <v>2.6578788339109281</v>
          </cell>
          <cell r="Y14">
            <v>2.6363233333333334</v>
          </cell>
          <cell r="Z14">
            <v>1.69171</v>
          </cell>
          <cell r="AA14">
            <v>1.7008099999999999</v>
          </cell>
          <cell r="AB14">
            <v>1.68008</v>
          </cell>
          <cell r="AC14">
            <v>1.73302</v>
          </cell>
          <cell r="AD14">
            <v>1.76172</v>
          </cell>
          <cell r="AE14">
            <v>1.819</v>
          </cell>
          <cell r="AF14">
            <v>2.0231400000000002</v>
          </cell>
          <cell r="AG14">
            <v>2.0864500000000001</v>
          </cell>
          <cell r="AH14">
            <v>2.0886499999999999</v>
          </cell>
          <cell r="AI14">
            <v>2.0976699999999999</v>
          </cell>
          <cell r="AJ14">
            <v>2.1261299999999999</v>
          </cell>
          <cell r="AK14">
            <v>2.2910400000000002</v>
          </cell>
          <cell r="AL14">
            <v>2.09293</v>
          </cell>
          <cell r="AM14">
            <v>2.0683600000000002</v>
          </cell>
          <cell r="AN14">
            <v>2.1174400000000002</v>
          </cell>
          <cell r="AO14">
            <v>2.1716700000000002</v>
          </cell>
          <cell r="AP14">
            <v>2.1924100000000002</v>
          </cell>
          <cell r="AQ14">
            <v>2.2420100000000001</v>
          </cell>
          <cell r="AR14">
            <v>2.3029099999999998</v>
          </cell>
          <cell r="AS14">
            <v>2.39303</v>
          </cell>
          <cell r="AT14">
            <v>2.3944700000000001</v>
          </cell>
          <cell r="AU14">
            <v>2.5351300000000001</v>
          </cell>
          <cell r="AV14">
            <v>2.4284699999999999</v>
          </cell>
          <cell r="AW14">
            <v>2.3163100000000001</v>
          </cell>
          <cell r="AX14">
            <v>2.0978599999999998</v>
          </cell>
          <cell r="AY14">
            <v>2.07125</v>
          </cell>
          <cell r="AZ14">
            <v>2.1427700000000001</v>
          </cell>
          <cell r="BA14">
            <v>2.0433699999999999</v>
          </cell>
          <cell r="BB14">
            <v>2.1462400000000001</v>
          </cell>
          <cell r="BC14">
            <v>2.24003</v>
          </cell>
          <cell r="BD14">
            <v>2.6084999999999998</v>
          </cell>
          <cell r="BE14">
            <v>2.8651399999999998</v>
          </cell>
          <cell r="BF14">
            <v>2.9441000000000002</v>
          </cell>
          <cell r="BG14">
            <v>3.3153999999999999</v>
          </cell>
          <cell r="BH14">
            <v>3.6219999999999999</v>
          </cell>
          <cell r="BI14">
            <v>3.5392199999999998</v>
          </cell>
          <cell r="BJ14">
            <v>3.7077710279111429</v>
          </cell>
        </row>
        <row r="15">
          <cell r="B15">
            <v>16431046</v>
          </cell>
          <cell r="C15" t="str">
            <v>RS0114</v>
          </cell>
          <cell r="D15" t="str">
            <v>GS</v>
          </cell>
          <cell r="E15" t="str">
            <v>GSI</v>
          </cell>
          <cell r="F15" t="str">
            <v>I</v>
          </cell>
          <cell r="G15" t="str">
            <v>Jorge</v>
          </cell>
          <cell r="H15" t="str">
            <v>BORR.SINTETICA POLICLOROPRENO</v>
          </cell>
          <cell r="I15">
            <v>7.9629899999999996</v>
          </cell>
          <cell r="J15">
            <v>7.9629899999999996</v>
          </cell>
          <cell r="K15">
            <v>7.9629899999999996</v>
          </cell>
          <cell r="L15">
            <v>7.9629899999999996</v>
          </cell>
          <cell r="M15">
            <v>7.9629899999999996</v>
          </cell>
          <cell r="N15">
            <v>7.9629899999999996</v>
          </cell>
          <cell r="O15">
            <v>7.9629899999999996</v>
          </cell>
          <cell r="P15">
            <v>7.9629900000000005</v>
          </cell>
          <cell r="Q15">
            <v>7.9700001854702611</v>
          </cell>
          <cell r="R15">
            <v>9.0065816448714475</v>
          </cell>
          <cell r="S15">
            <v>8.9670874999999981</v>
          </cell>
          <cell r="T15">
            <v>10.453154855846913</v>
          </cell>
          <cell r="U15">
            <v>11.92086963365122</v>
          </cell>
          <cell r="V15">
            <v>12.12461660272591</v>
          </cell>
          <cell r="W15">
            <v>12.007509628535583</v>
          </cell>
          <cell r="X15">
            <v>10.43226132207606</v>
          </cell>
          <cell r="Y15">
            <v>10.0109175</v>
          </cell>
          <cell r="Z15">
            <v>7.9629899999999996</v>
          </cell>
          <cell r="AA15">
            <v>7.9629899999999996</v>
          </cell>
          <cell r="AB15">
            <v>7.9629899999999996</v>
          </cell>
          <cell r="AC15">
            <v>7.9629899999999996</v>
          </cell>
          <cell r="AD15">
            <v>7.9629899999999996</v>
          </cell>
          <cell r="AE15">
            <v>7.9629899999999996</v>
          </cell>
          <cell r="AF15">
            <v>7.9629899999999996</v>
          </cell>
          <cell r="AG15">
            <v>7.9629899999999996</v>
          </cell>
          <cell r="AH15">
            <v>7.9629899999999996</v>
          </cell>
          <cell r="AI15">
            <v>7.9629899999999996</v>
          </cell>
          <cell r="AJ15">
            <v>7.9629899999999996</v>
          </cell>
          <cell r="AK15">
            <v>7.9629899999999996</v>
          </cell>
          <cell r="AL15">
            <v>7.9629899999999996</v>
          </cell>
          <cell r="AM15">
            <v>8.6295699999999993</v>
          </cell>
          <cell r="AN15">
            <v>8.4971300000000003</v>
          </cell>
          <cell r="AO15">
            <v>8.4971300000000003</v>
          </cell>
          <cell r="AP15">
            <v>8.4971300000000003</v>
          </cell>
          <cell r="AQ15">
            <v>8.4971300000000003</v>
          </cell>
          <cell r="AR15">
            <v>9.4090100000000003</v>
          </cell>
          <cell r="AS15">
            <v>9.4090100000000003</v>
          </cell>
          <cell r="AT15">
            <v>9.4090100000000003</v>
          </cell>
          <cell r="AU15">
            <v>9.4090100000000003</v>
          </cell>
          <cell r="AV15">
            <v>9.4090100000000003</v>
          </cell>
          <cell r="AW15">
            <v>9.9789200000000005</v>
          </cell>
          <cell r="AX15">
            <v>9.9789200000000005</v>
          </cell>
          <cell r="AY15">
            <v>9.9789200000000005</v>
          </cell>
          <cell r="AZ15">
            <v>9.9789200000000005</v>
          </cell>
          <cell r="BA15">
            <v>8.9341100000000004</v>
          </cell>
          <cell r="BB15">
            <v>8.9341100000000004</v>
          </cell>
          <cell r="BC15">
            <v>10.33229</v>
          </cell>
          <cell r="BD15">
            <v>10.33229</v>
          </cell>
          <cell r="BE15">
            <v>10.33229</v>
          </cell>
          <cell r="BF15">
            <v>10.33229</v>
          </cell>
          <cell r="BG15">
            <v>10.33229</v>
          </cell>
          <cell r="BH15">
            <v>10.33229</v>
          </cell>
          <cell r="BI15">
            <v>10.33229</v>
          </cell>
          <cell r="BJ15">
            <v>10.116217463718055</v>
          </cell>
        </row>
        <row r="16">
          <cell r="B16">
            <v>16431101</v>
          </cell>
          <cell r="C16" t="str">
            <v>RS0126</v>
          </cell>
          <cell r="D16" t="str">
            <v>GS</v>
          </cell>
          <cell r="E16" t="str">
            <v>GSI</v>
          </cell>
          <cell r="F16" t="str">
            <v>I</v>
          </cell>
          <cell r="G16" t="str">
            <v>Jorge</v>
          </cell>
          <cell r="H16" t="str">
            <v>BORR.SINTETICA BUTYL 365/402</v>
          </cell>
          <cell r="I16">
            <v>5.8129581087702107</v>
          </cell>
          <cell r="J16">
            <v>5.8129581087702107</v>
          </cell>
          <cell r="K16">
            <v>5.8129581087702107</v>
          </cell>
          <cell r="L16">
            <v>5.8129581087702107</v>
          </cell>
          <cell r="M16">
            <v>5.8129581087702107</v>
          </cell>
          <cell r="N16">
            <v>5.8129581087702107</v>
          </cell>
          <cell r="O16">
            <v>5.8129581087702107</v>
          </cell>
          <cell r="P16">
            <v>5.8129581087702107</v>
          </cell>
          <cell r="Q16">
            <v>5.9599999182204497</v>
          </cell>
          <cell r="R16">
            <v>6.7081284258321974</v>
          </cell>
          <cell r="S16">
            <v>6.6416199999999996</v>
          </cell>
          <cell r="T16">
            <v>7.9922943972605482</v>
          </cell>
          <cell r="U16">
            <v>10.733038850482215</v>
          </cell>
          <cell r="V16">
            <v>10.916483867662295</v>
          </cell>
          <cell r="W16">
            <v>10.811045779479612</v>
          </cell>
          <cell r="X16">
            <v>8.4519823748020091</v>
          </cell>
          <cell r="Y16">
            <v>8.1975758333333335</v>
          </cell>
          <cell r="Z16">
            <v>5.8129581087702107</v>
          </cell>
          <cell r="AA16">
            <v>5.8129581087702107</v>
          </cell>
          <cell r="AB16">
            <v>5.8129581087702107</v>
          </cell>
          <cell r="AC16">
            <v>5.8129581087702107</v>
          </cell>
          <cell r="AD16">
            <v>5.8129581087702107</v>
          </cell>
          <cell r="AE16">
            <v>5.8129581087702107</v>
          </cell>
          <cell r="AF16">
            <v>5.8129581087702107</v>
          </cell>
          <cell r="AG16">
            <v>5.8129581087702107</v>
          </cell>
          <cell r="AH16">
            <v>5.8129581087702107</v>
          </cell>
          <cell r="AI16">
            <v>5.8129581087702107</v>
          </cell>
          <cell r="AJ16">
            <v>5.8129581087702107</v>
          </cell>
          <cell r="AK16">
            <v>5.8129581087702107</v>
          </cell>
          <cell r="AL16">
            <v>5.7148000000000003</v>
          </cell>
          <cell r="AM16">
            <v>5.7148000000000003</v>
          </cell>
          <cell r="AN16">
            <v>5.7148000000000003</v>
          </cell>
          <cell r="AO16">
            <v>5.7148000000000003</v>
          </cell>
          <cell r="AP16">
            <v>6.8382399999999999</v>
          </cell>
          <cell r="AQ16">
            <v>6.8382399999999999</v>
          </cell>
          <cell r="AR16">
            <v>7.1939599999999997</v>
          </cell>
          <cell r="AS16">
            <v>7.1939599999999997</v>
          </cell>
          <cell r="AT16">
            <v>7.1939599999999997</v>
          </cell>
          <cell r="AU16">
            <v>7.1939599999999997</v>
          </cell>
          <cell r="AV16">
            <v>7.1939599999999997</v>
          </cell>
          <cell r="AW16">
            <v>7.1939599999999997</v>
          </cell>
          <cell r="AX16">
            <v>7.1939599999999997</v>
          </cell>
          <cell r="AY16">
            <v>7.1939599999999997</v>
          </cell>
          <cell r="AZ16">
            <v>7.1939599999999997</v>
          </cell>
          <cell r="BA16">
            <v>7.1939599999999997</v>
          </cell>
          <cell r="BB16">
            <v>7.1939599999999997</v>
          </cell>
          <cell r="BC16">
            <v>7.1939599999999997</v>
          </cell>
          <cell r="BD16">
            <v>7.1939599999999997</v>
          </cell>
          <cell r="BE16">
            <v>9.3027499999999996</v>
          </cell>
          <cell r="BF16">
            <v>9.3027499999999996</v>
          </cell>
          <cell r="BG16">
            <v>9.3027499999999996</v>
          </cell>
          <cell r="BH16">
            <v>10.05247</v>
          </cell>
          <cell r="BI16">
            <v>10.05247</v>
          </cell>
          <cell r="BJ16">
            <v>9.8422491594314341</v>
          </cell>
        </row>
        <row r="17">
          <cell r="B17">
            <v>16431143</v>
          </cell>
          <cell r="C17" t="str">
            <v>RS0142</v>
          </cell>
          <cell r="D17" t="str">
            <v>GS</v>
          </cell>
          <cell r="E17" t="str">
            <v>GSN</v>
          </cell>
          <cell r="F17" t="str">
            <v>R</v>
          </cell>
          <cell r="G17" t="str">
            <v>Sergio</v>
          </cell>
          <cell r="H17" t="str">
            <v>BORR.SINTETICA hipalon 40</v>
          </cell>
          <cell r="I17">
            <v>13.366</v>
          </cell>
          <cell r="J17">
            <v>13.366</v>
          </cell>
          <cell r="K17">
            <v>13.366</v>
          </cell>
          <cell r="L17">
            <v>13.366</v>
          </cell>
          <cell r="M17">
            <v>13.366</v>
          </cell>
          <cell r="N17">
            <v>13.366</v>
          </cell>
          <cell r="O17">
            <v>13.366</v>
          </cell>
          <cell r="P17">
            <v>13.366</v>
          </cell>
          <cell r="Q17">
            <v>14.700011803588289</v>
          </cell>
          <cell r="R17">
            <v>16.22983181956209</v>
          </cell>
          <cell r="S17">
            <v>16.069950000000002</v>
          </cell>
          <cell r="T17">
            <v>19.212942641791795</v>
          </cell>
          <cell r="U17">
            <v>22.1646</v>
          </cell>
          <cell r="V17">
            <v>22.1646</v>
          </cell>
          <cell r="W17">
            <v>22.1646</v>
          </cell>
          <cell r="X17">
            <v>18.917400000000001</v>
          </cell>
          <cell r="Y17">
            <v>18.917400000000004</v>
          </cell>
          <cell r="Z17">
            <v>13.366</v>
          </cell>
          <cell r="AA17">
            <v>13.366</v>
          </cell>
          <cell r="AB17">
            <v>13.366</v>
          </cell>
          <cell r="AC17">
            <v>13.366</v>
          </cell>
          <cell r="AD17">
            <v>13.366</v>
          </cell>
          <cell r="AE17">
            <v>13.366</v>
          </cell>
          <cell r="AF17">
            <v>13.366</v>
          </cell>
          <cell r="AG17">
            <v>13.366</v>
          </cell>
          <cell r="AH17">
            <v>13.366</v>
          </cell>
          <cell r="AI17">
            <v>13.366</v>
          </cell>
          <cell r="AJ17">
            <v>13.366</v>
          </cell>
          <cell r="AK17">
            <v>13.366</v>
          </cell>
          <cell r="AL17">
            <v>13.366</v>
          </cell>
          <cell r="AM17">
            <v>14.604200000000001</v>
          </cell>
          <cell r="AN17">
            <v>14.604200000000001</v>
          </cell>
          <cell r="AO17">
            <v>14.604200000000001</v>
          </cell>
          <cell r="AP17">
            <v>14.604200000000001</v>
          </cell>
          <cell r="AQ17">
            <v>17.293800000000001</v>
          </cell>
          <cell r="AR17">
            <v>17.293800000000001</v>
          </cell>
          <cell r="AS17">
            <v>17.293800000000001</v>
          </cell>
          <cell r="AT17">
            <v>17.293800000000001</v>
          </cell>
          <cell r="AU17">
            <v>17.293800000000001</v>
          </cell>
          <cell r="AV17">
            <v>17.293800000000001</v>
          </cell>
          <cell r="AW17">
            <v>17.293800000000001</v>
          </cell>
          <cell r="AX17">
            <v>17.293800000000001</v>
          </cell>
          <cell r="AY17">
            <v>17.293800000000001</v>
          </cell>
          <cell r="AZ17">
            <v>17.293800000000001</v>
          </cell>
          <cell r="BA17">
            <v>17.293800000000001</v>
          </cell>
          <cell r="BB17">
            <v>17.293800000000001</v>
          </cell>
          <cell r="BC17">
            <v>17.293800000000001</v>
          </cell>
          <cell r="BD17">
            <v>17.293800000000001</v>
          </cell>
          <cell r="BE17">
            <v>17.293800000000001</v>
          </cell>
          <cell r="BF17">
            <v>22.1646</v>
          </cell>
          <cell r="BG17">
            <v>22.1646</v>
          </cell>
          <cell r="BH17">
            <v>22.1646</v>
          </cell>
          <cell r="BI17">
            <v>22.1646</v>
          </cell>
          <cell r="BJ17">
            <v>22.1646</v>
          </cell>
        </row>
        <row r="18">
          <cell r="B18">
            <v>16431160</v>
          </cell>
          <cell r="C18" t="str">
            <v>RS0125</v>
          </cell>
          <cell r="D18" t="str">
            <v>GS</v>
          </cell>
          <cell r="E18" t="str">
            <v>GSN</v>
          </cell>
          <cell r="F18" t="str">
            <v>D</v>
          </cell>
          <cell r="G18" t="str">
            <v>Jorge</v>
          </cell>
          <cell r="H18" t="str">
            <v>BORR.SINTETICA SBR-1721</v>
          </cell>
          <cell r="I18">
            <v>1.1845129999999999</v>
          </cell>
          <cell r="J18">
            <v>1.1859999999999999</v>
          </cell>
          <cell r="K18">
            <v>1.0877266666666667</v>
          </cell>
          <cell r="L18">
            <v>1.1042533333333333</v>
          </cell>
          <cell r="M18">
            <v>1.1297600000000001</v>
          </cell>
          <cell r="N18">
            <v>1.4689941666666664</v>
          </cell>
          <cell r="O18">
            <v>1.5947199999999999</v>
          </cell>
          <cell r="P18">
            <v>1.9200858333333333</v>
          </cell>
          <cell r="Q18">
            <v>2.1052708229110961</v>
          </cell>
          <cell r="R18">
            <v>2.3013703208939922</v>
          </cell>
          <cell r="S18">
            <v>2.3054783333333333</v>
          </cell>
          <cell r="T18">
            <v>2.469180239171068</v>
          </cell>
          <cell r="U18">
            <v>3.5339613352902193</v>
          </cell>
          <cell r="V18">
            <v>3.5943624581126645</v>
          </cell>
          <cell r="W18">
            <v>3.5596459037336796</v>
          </cell>
          <cell r="X18">
            <v>2.6628058080947135</v>
          </cell>
          <cell r="Y18">
            <v>2.6351300000000002</v>
          </cell>
          <cell r="Z18">
            <v>1.61924</v>
          </cell>
          <cell r="AA18">
            <v>1.6129199999999999</v>
          </cell>
          <cell r="AB18">
            <v>1.59518</v>
          </cell>
          <cell r="AC18">
            <v>1.7203999999999999</v>
          </cell>
          <cell r="AD18">
            <v>1.7499499999999999</v>
          </cell>
          <cell r="AE18">
            <v>1.79583</v>
          </cell>
          <cell r="AF18">
            <v>2.0242</v>
          </cell>
          <cell r="AG18">
            <v>2.0664799999999999</v>
          </cell>
          <cell r="AH18">
            <v>2.0919099999999999</v>
          </cell>
          <cell r="AI18">
            <v>2.1720100000000002</v>
          </cell>
          <cell r="AJ18">
            <v>2.2285300000000001</v>
          </cell>
          <cell r="AK18">
            <v>2.3643800000000001</v>
          </cell>
          <cell r="AL18">
            <v>1.74143</v>
          </cell>
          <cell r="AM18">
            <v>2.2250800000000002</v>
          </cell>
          <cell r="AN18">
            <v>2.2187299999999999</v>
          </cell>
          <cell r="AO18">
            <v>2.24559</v>
          </cell>
          <cell r="AP18">
            <v>2.2409400000000002</v>
          </cell>
          <cell r="AQ18">
            <v>2.3765299999999998</v>
          </cell>
          <cell r="AR18">
            <v>2.3230300000000002</v>
          </cell>
          <cell r="AS18">
            <v>2.45065</v>
          </cell>
          <cell r="AT18">
            <v>2.4762300000000002</v>
          </cell>
          <cell r="AU18">
            <v>2.5153699999999999</v>
          </cell>
          <cell r="AV18">
            <v>2.5354100000000002</v>
          </cell>
          <cell r="AW18">
            <v>2.3167499999999999</v>
          </cell>
          <cell r="AX18">
            <v>2.0865900000000002</v>
          </cell>
          <cell r="AY18">
            <v>2.11646</v>
          </cell>
          <cell r="AZ18">
            <v>2.1117599999999999</v>
          </cell>
          <cell r="BA18">
            <v>2.0968</v>
          </cell>
          <cell r="BB18">
            <v>2.14113</v>
          </cell>
          <cell r="BC18">
            <v>2.28925</v>
          </cell>
          <cell r="BD18">
            <v>2.6575500000000001</v>
          </cell>
          <cell r="BE18">
            <v>2.7923499999999999</v>
          </cell>
          <cell r="BF18">
            <v>2.9738099999999998</v>
          </cell>
          <cell r="BG18">
            <v>3.3837100000000002</v>
          </cell>
          <cell r="BH18">
            <v>3.5188199999999998</v>
          </cell>
          <cell r="BI18">
            <v>3.4533299999999998</v>
          </cell>
          <cell r="BJ18">
            <v>3.4825461123914359</v>
          </cell>
        </row>
        <row r="19">
          <cell r="B19">
            <v>16431216</v>
          </cell>
          <cell r="C19" t="str">
            <v>RS0196</v>
          </cell>
          <cell r="D19" t="str">
            <v>GS</v>
          </cell>
          <cell r="E19" t="str">
            <v>GSN</v>
          </cell>
          <cell r="F19" t="str">
            <v>D</v>
          </cell>
          <cell r="G19" t="str">
            <v>Sergio</v>
          </cell>
          <cell r="H19" t="str">
            <v>BORR.SINTET. EPDM-EP27</v>
          </cell>
          <cell r="I19">
            <v>2.1339670000000002</v>
          </cell>
          <cell r="J19">
            <v>2.1030000000000002</v>
          </cell>
          <cell r="K19">
            <v>2.1541816666666667</v>
          </cell>
          <cell r="L19">
            <v>2.3410833333333332</v>
          </cell>
          <cell r="M19">
            <v>2.4304999999999999</v>
          </cell>
          <cell r="N19">
            <v>3.0363425000000004</v>
          </cell>
          <cell r="O19">
            <v>3.3700399999999999</v>
          </cell>
          <cell r="P19">
            <v>3.8138541666666677</v>
          </cell>
          <cell r="Q19">
            <v>3.9144324278227898</v>
          </cell>
          <cell r="R19">
            <v>4.1338853657288999</v>
          </cell>
          <cell r="S19">
            <v>4.0925941666666672</v>
          </cell>
          <cell r="T19">
            <v>4.6293795158172717</v>
          </cell>
          <cell r="U19">
            <v>4.9271544858579803</v>
          </cell>
          <cell r="V19">
            <v>5.0113675360386862</v>
          </cell>
          <cell r="W19">
            <v>4.962964678618091</v>
          </cell>
          <cell r="X19">
            <v>4.3888155583762307</v>
          </cell>
          <cell r="Y19">
            <v>4.3661141666666676</v>
          </cell>
          <cell r="Z19">
            <v>3.55491</v>
          </cell>
          <cell r="AA19">
            <v>3.5898400000000001</v>
          </cell>
          <cell r="AB19">
            <v>3.5548899999999999</v>
          </cell>
          <cell r="AC19">
            <v>3.9067599999999998</v>
          </cell>
          <cell r="AD19">
            <v>3.8833700000000002</v>
          </cell>
          <cell r="AE19">
            <v>3.9215200000000001</v>
          </cell>
          <cell r="AF19">
            <v>3.90686</v>
          </cell>
          <cell r="AG19">
            <v>3.89805</v>
          </cell>
          <cell r="AH19">
            <v>3.8895900000000001</v>
          </cell>
          <cell r="AI19">
            <v>3.8899599999999999</v>
          </cell>
          <cell r="AJ19">
            <v>3.9124599999999998</v>
          </cell>
          <cell r="AK19">
            <v>3.8580399999999999</v>
          </cell>
          <cell r="AL19">
            <v>3.8898700000000002</v>
          </cell>
          <cell r="AM19">
            <v>4.0126999999999997</v>
          </cell>
          <cell r="AN19">
            <v>4.0576999999999996</v>
          </cell>
          <cell r="AO19">
            <v>4.08378</v>
          </cell>
          <cell r="AP19">
            <v>4.0841799999999999</v>
          </cell>
          <cell r="AQ19">
            <v>4.0857700000000001</v>
          </cell>
          <cell r="AR19">
            <v>4.1149800000000001</v>
          </cell>
          <cell r="AS19">
            <v>4.1475200000000001</v>
          </cell>
          <cell r="AT19">
            <v>4.1669600000000004</v>
          </cell>
          <cell r="AU19">
            <v>4.1666299999999996</v>
          </cell>
          <cell r="AV19">
            <v>4.1505200000000002</v>
          </cell>
          <cell r="AW19">
            <v>4.1505200000000002</v>
          </cell>
          <cell r="AX19">
            <v>4.1505200000000002</v>
          </cell>
          <cell r="AY19">
            <v>4.1505200000000002</v>
          </cell>
          <cell r="AZ19">
            <v>4.1718400000000004</v>
          </cell>
          <cell r="BA19">
            <v>4.1319100000000004</v>
          </cell>
          <cell r="BB19">
            <v>4.1617300000000004</v>
          </cell>
          <cell r="BC19">
            <v>4.22</v>
          </cell>
          <cell r="BD19">
            <v>4.2366599999999996</v>
          </cell>
          <cell r="BE19">
            <v>4.2705599999999997</v>
          </cell>
          <cell r="BF19">
            <v>4.2705599999999997</v>
          </cell>
          <cell r="BG19">
            <v>4.5706300000000004</v>
          </cell>
          <cell r="BH19">
            <v>5.0476000000000001</v>
          </cell>
          <cell r="BI19">
            <v>5.01084</v>
          </cell>
          <cell r="BJ19">
            <v>4.9060515254505024</v>
          </cell>
        </row>
        <row r="20">
          <cell r="B20">
            <v>16431313</v>
          </cell>
          <cell r="C20" t="str">
            <v>RS0184</v>
          </cell>
          <cell r="D20" t="str">
            <v>GS</v>
          </cell>
          <cell r="E20" t="str">
            <v>GSN</v>
          </cell>
          <cell r="F20" t="str">
            <v>D</v>
          </cell>
          <cell r="G20" t="str">
            <v>Jorge</v>
          </cell>
          <cell r="H20" t="str">
            <v>BORR.SINTETICA SBR-1712 NF</v>
          </cell>
          <cell r="I20">
            <v>1.1457974</v>
          </cell>
          <cell r="J20">
            <v>1.1020000000000001</v>
          </cell>
          <cell r="K20">
            <v>1.0044233333333332</v>
          </cell>
          <cell r="L20">
            <v>1.00461</v>
          </cell>
          <cell r="M20">
            <v>1.0025500000000001</v>
          </cell>
          <cell r="N20">
            <v>1.3065874999999998</v>
          </cell>
          <cell r="O20">
            <v>1.39706</v>
          </cell>
          <cell r="P20">
            <v>1.6932233333333333</v>
          </cell>
          <cell r="Q20">
            <v>1.8468306666311562</v>
          </cell>
          <cell r="R20">
            <v>2.077587890291118</v>
          </cell>
          <cell r="S20">
            <v>2.0810016666666664</v>
          </cell>
          <cell r="T20">
            <v>2.1598309365913133</v>
          </cell>
          <cell r="U20">
            <v>2.9807077517533709</v>
          </cell>
          <cell r="V20">
            <v>3.0316528747838936</v>
          </cell>
          <cell r="W20">
            <v>3.0023713142534332</v>
          </cell>
          <cell r="X20">
            <v>2.2791934950658912</v>
          </cell>
          <cell r="Y20">
            <v>2.2673158333333334</v>
          </cell>
          <cell r="Z20">
            <v>1.4409799999999999</v>
          </cell>
          <cell r="AA20">
            <v>1.4173100000000001</v>
          </cell>
          <cell r="AB20">
            <v>1.42662</v>
          </cell>
          <cell r="AC20">
            <v>1.5169900000000001</v>
          </cell>
          <cell r="AD20">
            <v>1.54752</v>
          </cell>
          <cell r="AE20">
            <v>1.57799</v>
          </cell>
          <cell r="AF20">
            <v>1.8104199999999999</v>
          </cell>
          <cell r="AG20">
            <v>1.8289200000000001</v>
          </cell>
          <cell r="AH20">
            <v>1.83511</v>
          </cell>
          <cell r="AI20">
            <v>1.8958900000000001</v>
          </cell>
          <cell r="AJ20">
            <v>1.9657100000000001</v>
          </cell>
          <cell r="AK20">
            <v>2.0552199999999998</v>
          </cell>
          <cell r="AL20">
            <v>1.9425300000000001</v>
          </cell>
          <cell r="AM20">
            <v>1.9322999999999999</v>
          </cell>
          <cell r="AN20">
            <v>2.0013399999999999</v>
          </cell>
          <cell r="AO20">
            <v>2.0309400000000002</v>
          </cell>
          <cell r="AP20">
            <v>2.1008399999999998</v>
          </cell>
          <cell r="AQ20">
            <v>2.1054300000000001</v>
          </cell>
          <cell r="AR20">
            <v>2.07708</v>
          </cell>
          <cell r="AS20">
            <v>2.1501800000000002</v>
          </cell>
          <cell r="AT20">
            <v>2.1890399999999999</v>
          </cell>
          <cell r="AU20">
            <v>2.2398899999999999</v>
          </cell>
          <cell r="AV20">
            <v>2.1768999999999998</v>
          </cell>
          <cell r="AW20">
            <v>2.02555</v>
          </cell>
          <cell r="AX20">
            <v>1.8179099999999999</v>
          </cell>
          <cell r="AY20">
            <v>1.8490599999999999</v>
          </cell>
          <cell r="AZ20">
            <v>1.80274</v>
          </cell>
          <cell r="BA20">
            <v>1.7976799999999999</v>
          </cell>
          <cell r="BB20">
            <v>1.84198</v>
          </cell>
          <cell r="BC20">
            <v>1.9659899999999999</v>
          </cell>
          <cell r="BD20">
            <v>2.3044099999999998</v>
          </cell>
          <cell r="BE20">
            <v>2.4475699999999998</v>
          </cell>
          <cell r="BF20">
            <v>2.5082499999999999</v>
          </cell>
          <cell r="BG20">
            <v>2.8609399999999998</v>
          </cell>
          <cell r="BH20">
            <v>3.1150600000000002</v>
          </cell>
          <cell r="BI20">
            <v>2.8961999999999999</v>
          </cell>
          <cell r="BJ20">
            <v>2.9207026408446564</v>
          </cell>
        </row>
        <row r="21">
          <cell r="B21">
            <v>16431381</v>
          </cell>
          <cell r="C21" t="str">
            <v>RS5005</v>
          </cell>
          <cell r="D21" t="str">
            <v>GS</v>
          </cell>
          <cell r="E21" t="str">
            <v>GSN</v>
          </cell>
          <cell r="F21" t="str">
            <v>D</v>
          </cell>
          <cell r="G21" t="str">
            <v>Jorge</v>
          </cell>
          <cell r="H21" t="str">
            <v>BOR.SINTETICA SSBR 4518-A</v>
          </cell>
          <cell r="I21">
            <v>1.0911999999999999</v>
          </cell>
          <cell r="J21">
            <v>1.0911999999999999</v>
          </cell>
          <cell r="K21">
            <v>1.0911999999999999</v>
          </cell>
          <cell r="L21">
            <v>1.0911999999999999</v>
          </cell>
          <cell r="M21">
            <v>1.0911999999999999</v>
          </cell>
          <cell r="N21">
            <v>1.0911999999999999</v>
          </cell>
          <cell r="O21">
            <v>1.0911999999999999</v>
          </cell>
          <cell r="P21">
            <v>1.0912000000000002</v>
          </cell>
          <cell r="Q21">
            <v>1.1999998800355811</v>
          </cell>
          <cell r="R21">
            <v>1.1012881842918358</v>
          </cell>
          <cell r="S21">
            <v>1.0912000000000002</v>
          </cell>
          <cell r="T21">
            <v>1.2122935971691131</v>
          </cell>
          <cell r="U21">
            <v>1.2589709487674281</v>
          </cell>
          <cell r="V21">
            <v>1.2804888013106979</v>
          </cell>
          <cell r="W21">
            <v>1.2681210560928919</v>
          </cell>
          <cell r="X21">
            <v>1.1356984005142514</v>
          </cell>
          <cell r="Y21">
            <v>1.0912000000000002</v>
          </cell>
          <cell r="Z21">
            <v>1.0911999999999999</v>
          </cell>
          <cell r="AA21">
            <v>1.0911999999999999</v>
          </cell>
          <cell r="AB21">
            <v>1.0911999999999999</v>
          </cell>
          <cell r="AC21">
            <v>1.0911999999999999</v>
          </cell>
          <cell r="AD21">
            <v>1.0911999999999999</v>
          </cell>
          <cell r="AE21">
            <v>1.0911999999999999</v>
          </cell>
          <cell r="AF21">
            <v>1.0911999999999999</v>
          </cell>
          <cell r="AG21">
            <v>1.0911999999999999</v>
          </cell>
          <cell r="AH21">
            <v>1.0911999999999999</v>
          </cell>
          <cell r="AI21">
            <v>1.0911999999999999</v>
          </cell>
          <cell r="AJ21">
            <v>1.0911999999999999</v>
          </cell>
          <cell r="AK21">
            <v>1.0911999999999999</v>
          </cell>
          <cell r="AL21">
            <v>1.0911999999999999</v>
          </cell>
          <cell r="AM21">
            <v>1.0911999999999999</v>
          </cell>
          <cell r="AN21">
            <v>1.0911999999999999</v>
          </cell>
          <cell r="AO21">
            <v>1.0911999999999999</v>
          </cell>
          <cell r="AP21">
            <v>1.0911999999999999</v>
          </cell>
          <cell r="AQ21">
            <v>1.0911999999999999</v>
          </cell>
          <cell r="AR21">
            <v>1.0911999999999999</v>
          </cell>
          <cell r="AS21">
            <v>1.0911999999999999</v>
          </cell>
          <cell r="AT21">
            <v>1.0911999999999999</v>
          </cell>
          <cell r="AU21">
            <v>1.0911999999999999</v>
          </cell>
          <cell r="AV21">
            <v>1.0911999999999999</v>
          </cell>
          <cell r="AW21">
            <v>1.0911999999999999</v>
          </cell>
          <cell r="AX21">
            <v>1.0911999999999999</v>
          </cell>
          <cell r="AY21">
            <v>1.0911999999999999</v>
          </cell>
          <cell r="AZ21">
            <v>1.0911999999999999</v>
          </cell>
          <cell r="BA21">
            <v>1.0911999999999999</v>
          </cell>
          <cell r="BB21">
            <v>1.0911999999999999</v>
          </cell>
          <cell r="BC21">
            <v>1.0911999999999999</v>
          </cell>
          <cell r="BD21">
            <v>1.0911999999999999</v>
          </cell>
          <cell r="BE21">
            <v>1.0911999999999999</v>
          </cell>
          <cell r="BF21">
            <v>1.0911999999999999</v>
          </cell>
          <cell r="BG21">
            <v>1.0911999999999999</v>
          </cell>
          <cell r="BH21">
            <v>1.0911999999999999</v>
          </cell>
          <cell r="BI21">
            <v>1.0911999999999999</v>
          </cell>
          <cell r="BJ21">
            <v>1.0683804361287903</v>
          </cell>
        </row>
        <row r="22">
          <cell r="B22">
            <v>16431453</v>
          </cell>
          <cell r="C22" t="str">
            <v>RS5004</v>
          </cell>
          <cell r="D22" t="str">
            <v>GS</v>
          </cell>
          <cell r="E22" t="str">
            <v>GSN</v>
          </cell>
          <cell r="F22" t="str">
            <v>D</v>
          </cell>
          <cell r="G22" t="str">
            <v>Jorge</v>
          </cell>
          <cell r="H22" t="str">
            <v>SBR 1502 NF</v>
          </cell>
          <cell r="I22">
            <v>1.2776148000000001</v>
          </cell>
          <cell r="J22">
            <v>1.298</v>
          </cell>
          <cell r="K22">
            <v>1.1903308333333331</v>
          </cell>
          <cell r="L22">
            <v>1.1966791666666667</v>
          </cell>
          <cell r="M22">
            <v>1.17984</v>
          </cell>
          <cell r="N22">
            <v>1.5315741666666669</v>
          </cell>
          <cell r="O22">
            <v>1.6456500000000001</v>
          </cell>
          <cell r="P22">
            <v>1.9234133333333334</v>
          </cell>
          <cell r="Q22">
            <v>2.1071125109406608</v>
          </cell>
          <cell r="R22">
            <v>2.4483449904640686</v>
          </cell>
          <cell r="S22">
            <v>2.4517725000000001</v>
          </cell>
          <cell r="T22">
            <v>2.5933357625187328</v>
          </cell>
          <cell r="U22">
            <v>3.557490893143191</v>
          </cell>
          <cell r="V22">
            <v>3.6182941742178056</v>
          </cell>
          <cell r="W22">
            <v>3.583346472665093</v>
          </cell>
          <cell r="X22">
            <v>2.7429934616688407</v>
          </cell>
          <cell r="Y22">
            <v>2.7135441666666669</v>
          </cell>
          <cell r="Z22">
            <v>1.6534199999999999</v>
          </cell>
          <cell r="AA22">
            <v>1.63557</v>
          </cell>
          <cell r="AB22">
            <v>1.6391199999999999</v>
          </cell>
          <cell r="AC22">
            <v>1.7193499999999999</v>
          </cell>
          <cell r="AD22">
            <v>1.76433</v>
          </cell>
          <cell r="AE22">
            <v>1.794</v>
          </cell>
          <cell r="AF22">
            <v>2.0700400000000001</v>
          </cell>
          <cell r="AG22">
            <v>2.0752899999999999</v>
          </cell>
          <cell r="AH22">
            <v>2.0937399999999999</v>
          </cell>
          <cell r="AI22">
            <v>2.1360299999999999</v>
          </cell>
          <cell r="AJ22">
            <v>2.2338</v>
          </cell>
          <cell r="AK22">
            <v>2.26627</v>
          </cell>
          <cell r="AL22">
            <v>2.2301500000000001</v>
          </cell>
          <cell r="AM22">
            <v>2.2365400000000002</v>
          </cell>
          <cell r="AN22">
            <v>2.28478</v>
          </cell>
          <cell r="AO22">
            <v>2.3632200000000001</v>
          </cell>
          <cell r="AP22">
            <v>2.4804300000000001</v>
          </cell>
          <cell r="AQ22">
            <v>2.4298700000000002</v>
          </cell>
          <cell r="AR22">
            <v>2.5193099999999999</v>
          </cell>
          <cell r="AS22">
            <v>2.5488900000000001</v>
          </cell>
          <cell r="AT22">
            <v>2.6007400000000001</v>
          </cell>
          <cell r="AU22">
            <v>2.62683</v>
          </cell>
          <cell r="AV22">
            <v>2.51329</v>
          </cell>
          <cell r="AW22">
            <v>2.5872199999999999</v>
          </cell>
          <cell r="AX22">
            <v>2.18262</v>
          </cell>
          <cell r="AY22">
            <v>2.3493599999999999</v>
          </cell>
          <cell r="AZ22">
            <v>2.2405900000000001</v>
          </cell>
          <cell r="BA22">
            <v>2.19102</v>
          </cell>
          <cell r="BB22">
            <v>2.2492299999999998</v>
          </cell>
          <cell r="BC22">
            <v>2.3611800000000001</v>
          </cell>
          <cell r="BD22">
            <v>2.7255400000000001</v>
          </cell>
          <cell r="BE22">
            <v>2.8636400000000002</v>
          </cell>
          <cell r="BF22">
            <v>2.9936099999999999</v>
          </cell>
          <cell r="BG22">
            <v>3.3440500000000002</v>
          </cell>
          <cell r="BH22">
            <v>3.5476399999999999</v>
          </cell>
          <cell r="BI22">
            <v>3.5140500000000001</v>
          </cell>
          <cell r="BJ22">
            <v>3.5437798201298825</v>
          </cell>
        </row>
        <row r="23">
          <cell r="B23">
            <v>16431682</v>
          </cell>
          <cell r="C23" t="str">
            <v>RS0138</v>
          </cell>
          <cell r="D23" t="str">
            <v>GS</v>
          </cell>
          <cell r="E23" t="str">
            <v>GSI</v>
          </cell>
          <cell r="F23" t="str">
            <v>I</v>
          </cell>
          <cell r="G23" t="str">
            <v>Jorge</v>
          </cell>
          <cell r="H23" t="str">
            <v>EUROPRENE 5553</v>
          </cell>
          <cell r="I23">
            <v>3.1588422704325283</v>
          </cell>
          <cell r="J23">
            <v>3.1588422704325283</v>
          </cell>
          <cell r="K23">
            <v>3.1588422704325283</v>
          </cell>
          <cell r="L23">
            <v>3.1588422704325283</v>
          </cell>
          <cell r="M23">
            <v>3.1588422704325283</v>
          </cell>
          <cell r="N23">
            <v>3.1588422704325283</v>
          </cell>
          <cell r="O23">
            <v>3.1588422704325283</v>
          </cell>
          <cell r="P23">
            <v>3.1588422704325292</v>
          </cell>
          <cell r="Q23">
            <v>3.1999999914813855</v>
          </cell>
          <cell r="R23">
            <v>3.7011031152186802</v>
          </cell>
          <cell r="S23">
            <v>3.6942558333333335</v>
          </cell>
          <cell r="T23">
            <v>4.2554815959792354</v>
          </cell>
          <cell r="U23">
            <v>3.5940436239968983</v>
          </cell>
          <cell r="V23">
            <v>3.6554716504425908</v>
          </cell>
          <cell r="W23">
            <v>3.6201648660511068</v>
          </cell>
          <cell r="X23">
            <v>3.3681275117075491</v>
          </cell>
          <cell r="Y23">
            <v>4.4613533333333324</v>
          </cell>
          <cell r="Z23">
            <v>3.1588422704325283</v>
          </cell>
          <cell r="AA23">
            <v>3.1588422704325283</v>
          </cell>
          <cell r="AB23">
            <v>3.1588422704325283</v>
          </cell>
          <cell r="AC23">
            <v>3.1588422704325283</v>
          </cell>
          <cell r="AD23">
            <v>3.1588422704325283</v>
          </cell>
          <cell r="AE23">
            <v>3.1588422704325283</v>
          </cell>
          <cell r="AF23">
            <v>3.1588422704325283</v>
          </cell>
          <cell r="AG23">
            <v>3.1588422704325283</v>
          </cell>
          <cell r="AH23">
            <v>3.1588422704325283</v>
          </cell>
          <cell r="AI23">
            <v>3.1588422704325283</v>
          </cell>
          <cell r="AJ23">
            <v>3.1588422704325283</v>
          </cell>
          <cell r="AK23">
            <v>3.1588422704325283</v>
          </cell>
          <cell r="AL23">
            <v>3.0734400000000002</v>
          </cell>
          <cell r="AM23">
            <v>3.0987399999999998</v>
          </cell>
          <cell r="AN23">
            <v>4.6074999999999999</v>
          </cell>
          <cell r="AO23">
            <v>3.2893500000000002</v>
          </cell>
          <cell r="AP23">
            <v>3.2893500000000002</v>
          </cell>
          <cell r="AQ23">
            <v>3.6474500000000001</v>
          </cell>
          <cell r="AR23">
            <v>3.8304100000000001</v>
          </cell>
          <cell r="AS23">
            <v>3.8304100000000001</v>
          </cell>
          <cell r="AT23">
            <v>3.8304100000000001</v>
          </cell>
          <cell r="AU23">
            <v>3.9446699999999999</v>
          </cell>
          <cell r="AV23">
            <v>3.9446699999999999</v>
          </cell>
          <cell r="AW23">
            <v>3.9446699999999999</v>
          </cell>
          <cell r="AX23">
            <v>3.9446699999999999</v>
          </cell>
          <cell r="AY23">
            <v>3.9446699999999999</v>
          </cell>
          <cell r="AZ23">
            <v>3.1857500000000001</v>
          </cell>
          <cell r="BA23">
            <v>2.8570700000000002</v>
          </cell>
          <cell r="BB23">
            <v>3.1552899999999999</v>
          </cell>
          <cell r="BC23">
            <v>3.1151</v>
          </cell>
          <cell r="BD23">
            <v>3.1151</v>
          </cell>
          <cell r="BE23">
            <v>3.1151</v>
          </cell>
          <cell r="BF23">
            <v>3.1151</v>
          </cell>
          <cell r="BG23">
            <v>3.1151</v>
          </cell>
          <cell r="BH23">
            <v>3.1151</v>
          </cell>
          <cell r="BI23">
            <v>17.758189999999999</v>
          </cell>
          <cell r="BJ23">
            <v>17.386824392465105</v>
          </cell>
        </row>
        <row r="24">
          <cell r="B24">
            <v>16431691</v>
          </cell>
          <cell r="C24" t="str">
            <v>RS0175</v>
          </cell>
          <cell r="D24" t="str">
            <v>GS</v>
          </cell>
          <cell r="E24" t="str">
            <v>GSI</v>
          </cell>
          <cell r="F24" t="str">
            <v>I</v>
          </cell>
          <cell r="G24" t="str">
            <v>Jorge</v>
          </cell>
          <cell r="H24" t="str">
            <v>VESTENAMER 8012</v>
          </cell>
          <cell r="I24">
            <v>14.837770000000001</v>
          </cell>
          <cell r="J24">
            <v>14.837770000000001</v>
          </cell>
          <cell r="K24">
            <v>14.837770000000001</v>
          </cell>
          <cell r="L24">
            <v>14.837770000000001</v>
          </cell>
          <cell r="M24">
            <v>14.837770000000001</v>
          </cell>
          <cell r="N24">
            <v>14.837770000000001</v>
          </cell>
          <cell r="O24">
            <v>14.837770000000001</v>
          </cell>
          <cell r="P24">
            <v>14.837770000000004</v>
          </cell>
          <cell r="Q24">
            <v>12.809999451769782</v>
          </cell>
          <cell r="R24">
            <v>15.283366254964976</v>
          </cell>
          <cell r="S24">
            <v>15.434768333333333</v>
          </cell>
          <cell r="T24">
            <v>16.920838962356807</v>
          </cell>
          <cell r="U24">
            <v>19.472722415403158</v>
          </cell>
          <cell r="V24">
            <v>19.805542779495671</v>
          </cell>
          <cell r="W24">
            <v>19.614248715270797</v>
          </cell>
          <cell r="X24">
            <v>16.508376992514133</v>
          </cell>
          <cell r="Y24">
            <v>16.534275833333332</v>
          </cell>
          <cell r="Z24">
            <v>14.837770000000001</v>
          </cell>
          <cell r="AA24">
            <v>14.837770000000001</v>
          </cell>
          <cell r="AB24">
            <v>14.837770000000001</v>
          </cell>
          <cell r="AC24">
            <v>14.837770000000001</v>
          </cell>
          <cell r="AD24">
            <v>14.837770000000001</v>
          </cell>
          <cell r="AE24">
            <v>14.837770000000001</v>
          </cell>
          <cell r="AF24">
            <v>14.837770000000001</v>
          </cell>
          <cell r="AG24">
            <v>14.837770000000001</v>
          </cell>
          <cell r="AH24">
            <v>14.837770000000001</v>
          </cell>
          <cell r="AI24">
            <v>14.837770000000001</v>
          </cell>
          <cell r="AJ24">
            <v>14.837770000000001</v>
          </cell>
          <cell r="AK24">
            <v>14.837770000000001</v>
          </cell>
          <cell r="AL24">
            <v>14.837770000000001</v>
          </cell>
          <cell r="AM24">
            <v>12.82438</v>
          </cell>
          <cell r="AN24">
            <v>13.269030000000001</v>
          </cell>
          <cell r="AO24">
            <v>13.269030000000001</v>
          </cell>
          <cell r="AP24">
            <v>18.328849999999999</v>
          </cell>
          <cell r="AQ24">
            <v>18.328849999999999</v>
          </cell>
          <cell r="AR24">
            <v>14.828440000000001</v>
          </cell>
          <cell r="AS24">
            <v>15.101749999999999</v>
          </cell>
          <cell r="AT24">
            <v>15.230650000000001</v>
          </cell>
          <cell r="AU24">
            <v>16.84498</v>
          </cell>
          <cell r="AV24">
            <v>16.84498</v>
          </cell>
          <cell r="AW24">
            <v>15.508509999999999</v>
          </cell>
          <cell r="AX24">
            <v>15.508509999999999</v>
          </cell>
          <cell r="AY24">
            <v>15.508509999999999</v>
          </cell>
          <cell r="AZ24">
            <v>15.508509999999999</v>
          </cell>
          <cell r="BA24">
            <v>13.41797</v>
          </cell>
          <cell r="BB24">
            <v>13.41797</v>
          </cell>
          <cell r="BC24">
            <v>15.213200000000001</v>
          </cell>
          <cell r="BD24">
            <v>16.877780000000001</v>
          </cell>
          <cell r="BE24">
            <v>16.877780000000001</v>
          </cell>
          <cell r="BF24">
            <v>16.877780000000001</v>
          </cell>
          <cell r="BG24">
            <v>17.687740000000002</v>
          </cell>
          <cell r="BH24">
            <v>20.75778</v>
          </cell>
          <cell r="BI24">
            <v>20.75778</v>
          </cell>
          <cell r="BJ24">
            <v>20.323685895771156</v>
          </cell>
        </row>
        <row r="25">
          <cell r="B25">
            <v>16431747</v>
          </cell>
          <cell r="C25" t="str">
            <v>RS5003</v>
          </cell>
          <cell r="D25" t="str">
            <v>GS</v>
          </cell>
          <cell r="E25" t="str">
            <v>GSI</v>
          </cell>
          <cell r="F25" t="str">
            <v>I</v>
          </cell>
          <cell r="G25" t="str">
            <v>Jorge</v>
          </cell>
          <cell r="H25" t="str">
            <v>SKI-3</v>
          </cell>
          <cell r="I25">
            <v>1.8936200000000001</v>
          </cell>
          <cell r="J25">
            <v>1.8936200000000001</v>
          </cell>
          <cell r="K25">
            <v>1.8936200000000001</v>
          </cell>
          <cell r="L25">
            <v>1.8936200000000001</v>
          </cell>
          <cell r="M25">
            <v>1.8936200000000001</v>
          </cell>
          <cell r="N25">
            <v>1.8936200000000001</v>
          </cell>
          <cell r="O25">
            <v>1.8936200000000001</v>
          </cell>
          <cell r="P25">
            <v>1.8936199999999996</v>
          </cell>
          <cell r="Q25">
            <v>2.0800000484374412</v>
          </cell>
          <cell r="R25">
            <v>1.9111265868206617</v>
          </cell>
          <cell r="S25">
            <v>2.162315</v>
          </cell>
          <cell r="T25">
            <v>2.1037604485624777</v>
          </cell>
          <cell r="U25">
            <v>3.4247886403237113</v>
          </cell>
          <cell r="V25">
            <v>3.4833238249731266</v>
          </cell>
          <cell r="W25">
            <v>3.4496797497307008</v>
          </cell>
          <cell r="X25">
            <v>3.0894493512522945</v>
          </cell>
          <cell r="Y25">
            <v>3.0550899999999994</v>
          </cell>
          <cell r="Z25">
            <v>1.8936200000000001</v>
          </cell>
          <cell r="AA25">
            <v>1.8936200000000001</v>
          </cell>
          <cell r="AB25">
            <v>1.8936200000000001</v>
          </cell>
          <cell r="AC25">
            <v>1.8936200000000001</v>
          </cell>
          <cell r="AD25">
            <v>1.8936200000000001</v>
          </cell>
          <cell r="AE25">
            <v>1.8936200000000001</v>
          </cell>
          <cell r="AF25">
            <v>1.8936200000000001</v>
          </cell>
          <cell r="AG25">
            <v>1.8936200000000001</v>
          </cell>
          <cell r="AH25">
            <v>1.8936200000000001</v>
          </cell>
          <cell r="AI25">
            <v>1.8936200000000001</v>
          </cell>
          <cell r="AJ25">
            <v>1.8936200000000001</v>
          </cell>
          <cell r="AK25">
            <v>1.8936200000000001</v>
          </cell>
          <cell r="AL25">
            <v>1.8936200000000001</v>
          </cell>
          <cell r="AM25">
            <v>1.8936200000000001</v>
          </cell>
          <cell r="AN25">
            <v>1.8936200000000001</v>
          </cell>
          <cell r="AO25">
            <v>1.8936200000000001</v>
          </cell>
          <cell r="AP25">
            <v>1.8936200000000001</v>
          </cell>
          <cell r="AQ25">
            <v>1.8936200000000001</v>
          </cell>
          <cell r="AR25">
            <v>1.8936200000000001</v>
          </cell>
          <cell r="AS25">
            <v>1.8936200000000001</v>
          </cell>
          <cell r="AT25">
            <v>1.8936200000000001</v>
          </cell>
          <cell r="AU25">
            <v>2.9683999999999999</v>
          </cell>
          <cell r="AV25">
            <v>2.9683999999999999</v>
          </cell>
          <cell r="AW25">
            <v>2.9683999999999999</v>
          </cell>
          <cell r="AX25">
            <v>2.9683999999999999</v>
          </cell>
          <cell r="AY25">
            <v>2.9683999999999999</v>
          </cell>
          <cell r="AZ25">
            <v>2.9683999999999999</v>
          </cell>
          <cell r="BA25">
            <v>2.9683999999999999</v>
          </cell>
          <cell r="BB25">
            <v>2.9683999999999999</v>
          </cell>
          <cell r="BC25">
            <v>2.9683999999999999</v>
          </cell>
          <cell r="BD25">
            <v>2.9683999999999999</v>
          </cell>
          <cell r="BE25">
            <v>2.9683999999999999</v>
          </cell>
          <cell r="BF25">
            <v>2.9683999999999999</v>
          </cell>
          <cell r="BG25">
            <v>2.9683999999999999</v>
          </cell>
          <cell r="BH25">
            <v>3.48854</v>
          </cell>
          <cell r="BI25">
            <v>3.48854</v>
          </cell>
          <cell r="BJ25">
            <v>3.4155864063899655</v>
          </cell>
        </row>
        <row r="26">
          <cell r="B26">
            <v>16431763</v>
          </cell>
          <cell r="C26" t="str">
            <v>RS0197</v>
          </cell>
          <cell r="D26" t="str">
            <v>GS</v>
          </cell>
          <cell r="E26" t="str">
            <v>GSI</v>
          </cell>
          <cell r="F26" t="str">
            <v>I</v>
          </cell>
          <cell r="G26" t="str">
            <v>Jorge</v>
          </cell>
          <cell r="H26" t="str">
            <v>BUNA CB 29</v>
          </cell>
          <cell r="I26">
            <v>3.1096684837023028</v>
          </cell>
          <cell r="J26">
            <v>3.1096684837023028</v>
          </cell>
          <cell r="K26">
            <v>3.1096684837023028</v>
          </cell>
          <cell r="L26">
            <v>3.1096684837023028</v>
          </cell>
          <cell r="M26">
            <v>3.1096684837023028</v>
          </cell>
          <cell r="N26">
            <v>3.1096684837023028</v>
          </cell>
          <cell r="O26">
            <v>3.1096684837023028</v>
          </cell>
          <cell r="P26">
            <v>3.1096684837023028</v>
          </cell>
          <cell r="Q26">
            <v>3.019999966986179</v>
          </cell>
          <cell r="R26">
            <v>3.5467771724397408</v>
          </cell>
          <cell r="S26">
            <v>3.633951666666666</v>
          </cell>
          <cell r="T26">
            <v>3.8360207933179087</v>
          </cell>
          <cell r="U26">
            <v>4.3906611838264054</v>
          </cell>
          <cell r="V26">
            <v>4.465704694571059</v>
          </cell>
          <cell r="W26">
            <v>4.4225721831239611</v>
          </cell>
          <cell r="X26">
            <v>4.0816748384601196</v>
          </cell>
          <cell r="Y26">
            <v>5.6439850000000007</v>
          </cell>
          <cell r="Z26">
            <v>3.1096684837023028</v>
          </cell>
          <cell r="AA26">
            <v>3.1096684837023028</v>
          </cell>
          <cell r="AB26">
            <v>3.1096684837023028</v>
          </cell>
          <cell r="AC26">
            <v>3.1096684837023028</v>
          </cell>
          <cell r="AD26">
            <v>3.1096684837023028</v>
          </cell>
          <cell r="AE26">
            <v>3.1096684837023028</v>
          </cell>
          <cell r="AF26">
            <v>3.1096684837023028</v>
          </cell>
          <cell r="AG26">
            <v>3.1096684837023028</v>
          </cell>
          <cell r="AH26">
            <v>3.1096684837023028</v>
          </cell>
          <cell r="AI26">
            <v>3.1096684837023028</v>
          </cell>
          <cell r="AJ26">
            <v>3.1096684837023028</v>
          </cell>
          <cell r="AK26">
            <v>3.1096684837023028</v>
          </cell>
          <cell r="AL26">
            <v>3.1096599999999999</v>
          </cell>
          <cell r="AM26">
            <v>3.2398899999999999</v>
          </cell>
          <cell r="AN26">
            <v>3.3988499999999999</v>
          </cell>
          <cell r="AO26">
            <v>3.3988499999999999</v>
          </cell>
          <cell r="AP26">
            <v>3.7381000000000002</v>
          </cell>
          <cell r="AQ26">
            <v>3.6738200000000001</v>
          </cell>
          <cell r="AR26">
            <v>3.7833399999999999</v>
          </cell>
          <cell r="AS26">
            <v>3.56467</v>
          </cell>
          <cell r="AT26">
            <v>3.56467</v>
          </cell>
          <cell r="AU26">
            <v>3.56467</v>
          </cell>
          <cell r="AV26">
            <v>4.28545</v>
          </cell>
          <cell r="AW26">
            <v>4.28545</v>
          </cell>
          <cell r="AX26">
            <v>4.28545</v>
          </cell>
          <cell r="AY26">
            <v>4.28545</v>
          </cell>
          <cell r="AZ26">
            <v>4.28545</v>
          </cell>
          <cell r="BA26">
            <v>4.28545</v>
          </cell>
          <cell r="BB26">
            <v>3.3371200000000001</v>
          </cell>
          <cell r="BC26">
            <v>3.8055599999999998</v>
          </cell>
          <cell r="BD26">
            <v>3.8055599999999998</v>
          </cell>
          <cell r="BE26">
            <v>3.8055599999999998</v>
          </cell>
          <cell r="BF26">
            <v>3.8055599999999998</v>
          </cell>
          <cell r="BG26">
            <v>3.8055599999999998</v>
          </cell>
          <cell r="BH26">
            <v>3.8055599999999998</v>
          </cell>
          <cell r="BI26">
            <v>24.41554</v>
          </cell>
          <cell r="BJ26">
            <v>23.9049535131231</v>
          </cell>
        </row>
        <row r="27">
          <cell r="B27">
            <v>16431224</v>
          </cell>
          <cell r="C27" t="str">
            <v>RS0132</v>
          </cell>
          <cell r="D27" t="str">
            <v>GS</v>
          </cell>
          <cell r="E27" t="str">
            <v>GSI</v>
          </cell>
          <cell r="F27" t="str">
            <v>I</v>
          </cell>
          <cell r="G27" t="str">
            <v>Jorge</v>
          </cell>
          <cell r="H27" t="str">
            <v>BUTYL BK 1675N</v>
          </cell>
          <cell r="I27">
            <v>2.2519999999999998</v>
          </cell>
          <cell r="J27">
            <v>2.2519999999999998</v>
          </cell>
          <cell r="K27">
            <v>2.2519999999999998</v>
          </cell>
          <cell r="L27">
            <v>2.1244883333333333</v>
          </cell>
          <cell r="M27">
            <v>2.1837199999999997</v>
          </cell>
          <cell r="N27">
            <v>2.7674050000000001</v>
          </cell>
          <cell r="O27">
            <v>2.8283900000000002</v>
          </cell>
          <cell r="P27">
            <v>3.5016366666666663</v>
          </cell>
          <cell r="Q27">
            <v>3.8835268094019333</v>
          </cell>
          <cell r="R27">
            <v>4.4345568964810598</v>
          </cell>
          <cell r="S27">
            <v>4.4043783333333337</v>
          </cell>
          <cell r="T27">
            <v>5.3054176177356895</v>
          </cell>
          <cell r="U27">
            <v>7.1211467288886956</v>
          </cell>
          <cell r="V27">
            <v>7.2428586598917368</v>
          </cell>
          <cell r="W27">
            <v>7.1729026942773331</v>
          </cell>
          <cell r="X27">
            <v>5.2953148402548136</v>
          </cell>
          <cell r="Y27">
            <v>5.2871291666666664</v>
          </cell>
          <cell r="Z27">
            <v>3.0670700000000002</v>
          </cell>
          <cell r="AA27">
            <v>3.29427</v>
          </cell>
          <cell r="AB27">
            <v>3.2926700000000002</v>
          </cell>
          <cell r="AC27">
            <v>3.2790699999999999</v>
          </cell>
          <cell r="AD27">
            <v>3.2696100000000001</v>
          </cell>
          <cell r="AE27">
            <v>3.6021100000000001</v>
          </cell>
          <cell r="AF27">
            <v>3.57517</v>
          </cell>
          <cell r="AG27">
            <v>3.5704799999999999</v>
          </cell>
          <cell r="AH27">
            <v>4.1475499999999998</v>
          </cell>
          <cell r="AI27">
            <v>3.57619</v>
          </cell>
          <cell r="AJ27">
            <v>3.8887800000000001</v>
          </cell>
          <cell r="AK27">
            <v>3.4566699999999999</v>
          </cell>
          <cell r="AL27">
            <v>4.0242399999999998</v>
          </cell>
          <cell r="AM27">
            <v>4.0787300000000002</v>
          </cell>
          <cell r="AN27">
            <v>4.08141</v>
          </cell>
          <cell r="AO27">
            <v>4.08141</v>
          </cell>
          <cell r="AP27">
            <v>4.5437599999999998</v>
          </cell>
          <cell r="AQ27">
            <v>4.0435299999999996</v>
          </cell>
          <cell r="AR27">
            <v>4.0435299999999996</v>
          </cell>
          <cell r="AS27">
            <v>4.6863999999999999</v>
          </cell>
          <cell r="AT27">
            <v>4.7754700000000003</v>
          </cell>
          <cell r="AU27">
            <v>5.1210199999999997</v>
          </cell>
          <cell r="AV27">
            <v>4.4922399999999998</v>
          </cell>
          <cell r="AW27">
            <v>4.8807999999999998</v>
          </cell>
          <cell r="AX27">
            <v>4.8807999999999998</v>
          </cell>
          <cell r="AY27">
            <v>4.2634499999999997</v>
          </cell>
          <cell r="AZ27">
            <v>4.1799600000000003</v>
          </cell>
          <cell r="BA27">
            <v>4.0845700000000003</v>
          </cell>
          <cell r="BB27">
            <v>4.4005299999999998</v>
          </cell>
          <cell r="BC27">
            <v>3.9306999999999999</v>
          </cell>
          <cell r="BD27">
            <v>4.6038500000000004</v>
          </cell>
          <cell r="BE27">
            <v>5.4908299999999999</v>
          </cell>
          <cell r="BF27">
            <v>6.17218</v>
          </cell>
          <cell r="BG27">
            <v>6.8385600000000002</v>
          </cell>
          <cell r="BH27">
            <v>7.1926600000000001</v>
          </cell>
          <cell r="BI27">
            <v>7.4074600000000004</v>
          </cell>
          <cell r="BJ27">
            <v>7.2525525526086607</v>
          </cell>
        </row>
        <row r="28">
          <cell r="B28">
            <v>16431348</v>
          </cell>
          <cell r="C28" t="str">
            <v>RS0113</v>
          </cell>
          <cell r="D28" t="str">
            <v>GS</v>
          </cell>
          <cell r="E28" t="str">
            <v>GSI</v>
          </cell>
          <cell r="F28" t="str">
            <v>I</v>
          </cell>
          <cell r="G28" t="str">
            <v>Jorge</v>
          </cell>
          <cell r="H28" t="str">
            <v>BORR.SINT. CHLOROBUTYL</v>
          </cell>
          <cell r="I28">
            <v>2.5367936000000002</v>
          </cell>
          <cell r="J28">
            <v>3.0019999999999998</v>
          </cell>
          <cell r="K28">
            <v>3.2351819821172163</v>
          </cell>
          <cell r="L28">
            <v>3.1742500000000002</v>
          </cell>
          <cell r="M28">
            <v>2.9585400000000002</v>
          </cell>
          <cell r="N28">
            <v>4.2317033333333338</v>
          </cell>
          <cell r="O28">
            <v>4.5720000000000001</v>
          </cell>
          <cell r="P28">
            <v>4.7177241666666667</v>
          </cell>
          <cell r="Q28">
            <v>4.86995205881865</v>
          </cell>
          <cell r="R28">
            <v>6.2196342339296917</v>
          </cell>
          <cell r="S28">
            <v>6.2078366666666653</v>
          </cell>
          <cell r="T28">
            <v>7.907471618536337</v>
          </cell>
          <cell r="U28">
            <v>9.286018346234945</v>
          </cell>
          <cell r="V28">
            <v>9.4447314394036219</v>
          </cell>
          <cell r="W28">
            <v>9.3535084377080349</v>
          </cell>
          <cell r="X28">
            <v>7.5457698519455505</v>
          </cell>
          <cell r="Y28">
            <v>7.5318099999999992</v>
          </cell>
          <cell r="Z28">
            <v>5.3090900000000003</v>
          </cell>
          <cell r="AA28">
            <v>4.9160000000000004</v>
          </cell>
          <cell r="AB28">
            <v>4.3491</v>
          </cell>
          <cell r="AC28">
            <v>4.3491</v>
          </cell>
          <cell r="AD28">
            <v>4.3491</v>
          </cell>
          <cell r="AE28">
            <v>4.3491</v>
          </cell>
          <cell r="AF28">
            <v>4.3491</v>
          </cell>
          <cell r="AG28">
            <v>4.8913099999999998</v>
          </cell>
          <cell r="AH28">
            <v>4.7150400000000001</v>
          </cell>
          <cell r="AI28">
            <v>4.7150400000000001</v>
          </cell>
          <cell r="AJ28">
            <v>5.3294499999999996</v>
          </cell>
          <cell r="AK28">
            <v>4.9912599999999996</v>
          </cell>
          <cell r="AL28">
            <v>4.9912599999999996</v>
          </cell>
          <cell r="AM28">
            <v>4.9912599999999996</v>
          </cell>
          <cell r="AN28">
            <v>5.1364099999999997</v>
          </cell>
          <cell r="AO28">
            <v>4.8167299999999997</v>
          </cell>
          <cell r="AP28">
            <v>6.1383599999999996</v>
          </cell>
          <cell r="AQ28">
            <v>6.1383599999999996</v>
          </cell>
          <cell r="AR28">
            <v>6.1383599999999996</v>
          </cell>
          <cell r="AS28">
            <v>7.0247999999999999</v>
          </cell>
          <cell r="AT28">
            <v>7.11761</v>
          </cell>
          <cell r="AU28">
            <v>7.56595</v>
          </cell>
          <cell r="AV28">
            <v>7.56595</v>
          </cell>
          <cell r="AW28">
            <v>6.8689900000000002</v>
          </cell>
          <cell r="AX28">
            <v>6.8689900000000002</v>
          </cell>
          <cell r="AY28">
            <v>6.5514099999999997</v>
          </cell>
          <cell r="AZ28">
            <v>6.5838400000000004</v>
          </cell>
          <cell r="BA28">
            <v>6.2942200000000001</v>
          </cell>
          <cell r="BB28">
            <v>6.5225900000000001</v>
          </cell>
          <cell r="BC28">
            <v>6.8492899999999999</v>
          </cell>
          <cell r="BD28">
            <v>6.8492899999999999</v>
          </cell>
          <cell r="BE28">
            <v>7.8967900000000002</v>
          </cell>
          <cell r="BF28">
            <v>8.0485600000000002</v>
          </cell>
          <cell r="BG28">
            <v>8.0485600000000002</v>
          </cell>
          <cell r="BH28">
            <v>9.9340899999999994</v>
          </cell>
          <cell r="BI28">
            <v>9.9340899999999994</v>
          </cell>
          <cell r="BJ28">
            <v>9.7263447642436365</v>
          </cell>
        </row>
        <row r="29">
          <cell r="B29">
            <v>16431372</v>
          </cell>
          <cell r="C29" t="str">
            <v>RS0177</v>
          </cell>
          <cell r="D29" t="str">
            <v>GS</v>
          </cell>
          <cell r="E29" t="str">
            <v>GSI</v>
          </cell>
          <cell r="F29" t="str">
            <v>I</v>
          </cell>
          <cell r="G29" t="str">
            <v>Jorge</v>
          </cell>
          <cell r="H29" t="str">
            <v>BOR.SINT.NATSYN 2210(RNS-6636)</v>
          </cell>
          <cell r="I29">
            <v>2.1754479999999998</v>
          </cell>
          <cell r="J29">
            <v>2.7330000000000001</v>
          </cell>
          <cell r="K29">
            <v>2.9643912173434059</v>
          </cell>
          <cell r="L29">
            <v>2.9495499999999999</v>
          </cell>
          <cell r="M29">
            <v>3.1160000000000001</v>
          </cell>
          <cell r="N29">
            <v>3.6950733333333345</v>
          </cell>
          <cell r="O29">
            <v>3.08297</v>
          </cell>
          <cell r="P29">
            <v>3.0003891666666664</v>
          </cell>
          <cell r="Q29">
            <v>3.1846538868424106</v>
          </cell>
          <cell r="R29">
            <v>3.8806676662622315</v>
          </cell>
          <cell r="S29">
            <v>3.9227533333333331</v>
          </cell>
          <cell r="T29">
            <v>4.7462205326925231</v>
          </cell>
          <cell r="U29">
            <v>5.8215292015608968</v>
          </cell>
          <cell r="V29">
            <v>5.9210285641618903</v>
          </cell>
          <cell r="W29">
            <v>5.8638396433107687</v>
          </cell>
          <cell r="X29">
            <v>4.7226914507527962</v>
          </cell>
          <cell r="Y29">
            <v>4.7268258333333337</v>
          </cell>
          <cell r="Z29">
            <v>3.08297</v>
          </cell>
          <cell r="AA29">
            <v>3.0073099999999999</v>
          </cell>
          <cell r="AB29">
            <v>2.9188499999999999</v>
          </cell>
          <cell r="AC29">
            <v>2.7978999999999998</v>
          </cell>
          <cell r="AD29">
            <v>2.8740000000000001</v>
          </cell>
          <cell r="AE29">
            <v>2.9272200000000002</v>
          </cell>
          <cell r="AF29">
            <v>2.9272200000000002</v>
          </cell>
          <cell r="AG29">
            <v>2.9211900000000002</v>
          </cell>
          <cell r="AH29">
            <v>2.8851399999999998</v>
          </cell>
          <cell r="AI29">
            <v>2.9705499999999998</v>
          </cell>
          <cell r="AJ29">
            <v>3.3401100000000001</v>
          </cell>
          <cell r="AK29">
            <v>3.3522099999999999</v>
          </cell>
          <cell r="AL29">
            <v>3.3103199999999999</v>
          </cell>
          <cell r="AM29">
            <v>3.2576499999999999</v>
          </cell>
          <cell r="AN29">
            <v>3.5185900000000001</v>
          </cell>
          <cell r="AO29">
            <v>3.08623</v>
          </cell>
          <cell r="AP29">
            <v>3.8249499999999999</v>
          </cell>
          <cell r="AQ29">
            <v>3.9723600000000001</v>
          </cell>
          <cell r="AR29">
            <v>3.9121800000000002</v>
          </cell>
          <cell r="AS29">
            <v>4.1232600000000001</v>
          </cell>
          <cell r="AT29">
            <v>4.2721299999999998</v>
          </cell>
          <cell r="AU29">
            <v>4.5143000000000004</v>
          </cell>
          <cell r="AV29">
            <v>4.7209500000000002</v>
          </cell>
          <cell r="AW29">
            <v>4.5601200000000004</v>
          </cell>
          <cell r="AX29">
            <v>3.89777</v>
          </cell>
          <cell r="AY29">
            <v>3.9406699999999999</v>
          </cell>
          <cell r="AZ29">
            <v>4.0035800000000004</v>
          </cell>
          <cell r="BA29">
            <v>3.84477</v>
          </cell>
          <cell r="BB29">
            <v>4.3728800000000003</v>
          </cell>
          <cell r="BC29">
            <v>4.5064900000000003</v>
          </cell>
          <cell r="BD29">
            <v>4.6738999999999997</v>
          </cell>
          <cell r="BE29">
            <v>4.7800900000000004</v>
          </cell>
          <cell r="BF29">
            <v>5.04575</v>
          </cell>
          <cell r="BG29">
            <v>5.7318100000000003</v>
          </cell>
          <cell r="BH29">
            <v>5.6760099999999998</v>
          </cell>
          <cell r="BI29">
            <v>6.2481900000000001</v>
          </cell>
          <cell r="BJ29">
            <v>6.1175256206154209</v>
          </cell>
        </row>
        <row r="30">
          <cell r="B30">
            <v>16431402</v>
          </cell>
          <cell r="C30" t="str">
            <v>RS0133</v>
          </cell>
          <cell r="D30" t="str">
            <v>GS</v>
          </cell>
          <cell r="E30" t="str">
            <v>GSI</v>
          </cell>
          <cell r="F30" t="str">
            <v>I</v>
          </cell>
          <cell r="G30" t="str">
            <v>Jorge</v>
          </cell>
          <cell r="H30" t="str">
            <v>BORR.SINTETICA BUTYL 268</v>
          </cell>
          <cell r="I30">
            <v>2.2178507999999999</v>
          </cell>
          <cell r="J30">
            <v>2.476</v>
          </cell>
          <cell r="K30">
            <v>2.6167202091287018</v>
          </cell>
          <cell r="L30">
            <v>2.6375924999999998</v>
          </cell>
          <cell r="M30">
            <v>2.4769999999999999</v>
          </cell>
          <cell r="N30">
            <v>3.8187716666666667</v>
          </cell>
          <cell r="O30">
            <v>4.1630000000000003</v>
          </cell>
          <cell r="P30">
            <v>4.3870375000000008</v>
          </cell>
          <cell r="Q30">
            <v>4.3354582022305186</v>
          </cell>
          <cell r="R30">
            <v>5.541538451824537</v>
          </cell>
          <cell r="S30">
            <v>5.4641733333333322</v>
          </cell>
          <cell r="T30">
            <v>6.7534485484672215</v>
          </cell>
          <cell r="U30">
            <v>7.6515713109876122</v>
          </cell>
          <cell r="V30">
            <v>7.7823490571741605</v>
          </cell>
          <cell r="W30">
            <v>7.7071823628331861</v>
          </cell>
          <cell r="X30">
            <v>6.2166685609162471</v>
          </cell>
          <cell r="Y30">
            <v>6.356606666666667</v>
          </cell>
          <cell r="Z30">
            <v>4.0334199999999996</v>
          </cell>
          <cell r="AA30">
            <v>3.944</v>
          </cell>
          <cell r="AB30">
            <v>4.2955399999999999</v>
          </cell>
          <cell r="AC30">
            <v>4.0795899999999996</v>
          </cell>
          <cell r="AD30">
            <v>4.4588200000000002</v>
          </cell>
          <cell r="AE30">
            <v>4.3960900000000001</v>
          </cell>
          <cell r="AF30">
            <v>4.6879999999999997</v>
          </cell>
          <cell r="AG30">
            <v>4.3754299999999997</v>
          </cell>
          <cell r="AH30">
            <v>4.4016999999999999</v>
          </cell>
          <cell r="AI30">
            <v>4.20817</v>
          </cell>
          <cell r="AJ30">
            <v>4.6718599999999997</v>
          </cell>
          <cell r="AK30">
            <v>5.0918299999999999</v>
          </cell>
          <cell r="AL30">
            <v>4.5306699999999998</v>
          </cell>
          <cell r="AM30">
            <v>4.7264299999999997</v>
          </cell>
          <cell r="AN30">
            <v>4.8697100000000004</v>
          </cell>
          <cell r="AO30">
            <v>4.84992</v>
          </cell>
          <cell r="AP30">
            <v>5.4412700000000003</v>
          </cell>
          <cell r="AQ30">
            <v>4.8605999999999998</v>
          </cell>
          <cell r="AR30">
            <v>6.7246199999999998</v>
          </cell>
          <cell r="AS30">
            <v>5.5054100000000004</v>
          </cell>
          <cell r="AT30">
            <v>6.0788599999999997</v>
          </cell>
          <cell r="AU30">
            <v>6.2173400000000001</v>
          </cell>
          <cell r="AV30">
            <v>6.3074000000000003</v>
          </cell>
          <cell r="AW30">
            <v>5.4578499999999996</v>
          </cell>
          <cell r="AX30">
            <v>5.5093100000000002</v>
          </cell>
          <cell r="AY30">
            <v>5.2871699999999997</v>
          </cell>
          <cell r="AZ30">
            <v>5.5840699999999996</v>
          </cell>
          <cell r="BA30">
            <v>5.1871999999999998</v>
          </cell>
          <cell r="BB30">
            <v>5.3232900000000001</v>
          </cell>
          <cell r="BC30">
            <v>5.5738599999999998</v>
          </cell>
          <cell r="BD30">
            <v>5.7683400000000002</v>
          </cell>
          <cell r="BE30">
            <v>6.5937599999999996</v>
          </cell>
          <cell r="BF30">
            <v>6.63192</v>
          </cell>
          <cell r="BG30">
            <v>8.0681700000000003</v>
          </cell>
          <cell r="BH30">
            <v>8.5232500000000009</v>
          </cell>
          <cell r="BI30">
            <v>8.2289399999999997</v>
          </cell>
          <cell r="BJ30">
            <v>8.0568534696459384</v>
          </cell>
        </row>
        <row r="31">
          <cell r="B31">
            <v>16431437</v>
          </cell>
          <cell r="C31" t="str">
            <v>RS0141</v>
          </cell>
          <cell r="D31" t="str">
            <v>GS</v>
          </cell>
          <cell r="E31" t="str">
            <v>GSI</v>
          </cell>
          <cell r="F31" t="str">
            <v>I</v>
          </cell>
          <cell r="G31" t="str">
            <v>Jorge</v>
          </cell>
          <cell r="H31" t="str">
            <v>BORR.SINTETICA BROMOBUTYL 2030</v>
          </cell>
          <cell r="I31">
            <v>2.5653693999999998</v>
          </cell>
          <cell r="J31">
            <v>2.802</v>
          </cell>
          <cell r="K31">
            <v>2.8244010833333331</v>
          </cell>
          <cell r="L31">
            <v>2.897536666666666</v>
          </cell>
          <cell r="M31">
            <v>2.9710000000000001</v>
          </cell>
          <cell r="N31">
            <v>4.3250624999999987</v>
          </cell>
          <cell r="O31">
            <v>4.62</v>
          </cell>
          <cell r="P31">
            <v>4.7976999999999999</v>
          </cell>
          <cell r="Q31">
            <v>4.9790790669465652</v>
          </cell>
          <cell r="R31">
            <v>5.829813284965617</v>
          </cell>
          <cell r="S31">
            <v>5.7590574999999999</v>
          </cell>
          <cell r="T31">
            <v>7.7139845832696814</v>
          </cell>
          <cell r="U31">
            <v>6.2788060947376589</v>
          </cell>
          <cell r="V31">
            <v>6.3861210600485121</v>
          </cell>
          <cell r="W31">
            <v>6.3244399909755931</v>
          </cell>
          <cell r="X31">
            <v>6.1029130954801474</v>
          </cell>
          <cell r="Y31">
            <v>5.8809883333333346</v>
          </cell>
          <cell r="Z31">
            <v>4.60832</v>
          </cell>
          <cell r="AA31">
            <v>4.8360000000000003</v>
          </cell>
          <cell r="AB31">
            <v>4.7831299999999999</v>
          </cell>
          <cell r="AC31">
            <v>4.7544599999999999</v>
          </cell>
          <cell r="AD31">
            <v>4.7873099999999997</v>
          </cell>
          <cell r="AE31">
            <v>4.8338200000000002</v>
          </cell>
          <cell r="AF31">
            <v>4.9030399999999998</v>
          </cell>
          <cell r="AG31">
            <v>5.0091999999999999</v>
          </cell>
          <cell r="AH31">
            <v>4.9474799999999997</v>
          </cell>
          <cell r="AI31">
            <v>4.6816000000000004</v>
          </cell>
          <cell r="AJ31">
            <v>4.7140199999999997</v>
          </cell>
          <cell r="AK31">
            <v>4.7140199999999997</v>
          </cell>
          <cell r="AL31">
            <v>4.7140199999999997</v>
          </cell>
          <cell r="AM31">
            <v>4.7140199999999997</v>
          </cell>
          <cell r="AN31">
            <v>4.7140199999999997</v>
          </cell>
          <cell r="AO31">
            <v>4.7451800000000004</v>
          </cell>
          <cell r="AP31">
            <v>4.7666899999999996</v>
          </cell>
          <cell r="AQ31">
            <v>4.7666899999999996</v>
          </cell>
          <cell r="AR31">
            <v>6.5352399999999999</v>
          </cell>
          <cell r="AS31">
            <v>6.4577900000000001</v>
          </cell>
          <cell r="AT31">
            <v>6.9434500000000003</v>
          </cell>
          <cell r="AU31">
            <v>6.9953399999999997</v>
          </cell>
          <cell r="AV31">
            <v>7.0094200000000004</v>
          </cell>
          <cell r="AW31">
            <v>6.7468300000000001</v>
          </cell>
          <cell r="AX31">
            <v>6.2157799999999996</v>
          </cell>
          <cell r="AY31">
            <v>6.2964000000000002</v>
          </cell>
          <cell r="AZ31">
            <v>6.2159599999999999</v>
          </cell>
          <cell r="BA31">
            <v>5.9779299999999997</v>
          </cell>
          <cell r="BB31">
            <v>6.1653900000000004</v>
          </cell>
          <cell r="BC31">
            <v>7.04786</v>
          </cell>
          <cell r="BD31">
            <v>5.4420900000000003</v>
          </cell>
          <cell r="BE31">
            <v>5.4420900000000003</v>
          </cell>
          <cell r="BF31">
            <v>5.4420900000000003</v>
          </cell>
          <cell r="BG31">
            <v>5.4420900000000003</v>
          </cell>
          <cell r="BH31">
            <v>5.4420900000000003</v>
          </cell>
          <cell r="BI31">
            <v>5.4420900000000003</v>
          </cell>
          <cell r="BJ31">
            <v>5.3282830715287108</v>
          </cell>
        </row>
        <row r="32">
          <cell r="B32">
            <v>16431445</v>
          </cell>
          <cell r="C32" t="str">
            <v>RS0163</v>
          </cell>
          <cell r="D32" t="str">
            <v>GS</v>
          </cell>
          <cell r="E32" t="str">
            <v>GSI</v>
          </cell>
          <cell r="F32" t="str">
            <v>I</v>
          </cell>
          <cell r="G32" t="str">
            <v>Jorge</v>
          </cell>
          <cell r="H32" t="str">
            <v>BORR.SINTETICA BROMOBUTYL 2222</v>
          </cell>
          <cell r="I32">
            <v>2.4464572000000002</v>
          </cell>
          <cell r="J32">
            <v>2.794</v>
          </cell>
          <cell r="K32">
            <v>2.9757223700673721</v>
          </cell>
          <cell r="L32">
            <v>2.9370049999999996</v>
          </cell>
          <cell r="M32">
            <v>2.9433799999999999</v>
          </cell>
          <cell r="N32">
            <v>4.4941700000000004</v>
          </cell>
          <cell r="O32">
            <v>4.7969999999999997</v>
          </cell>
          <cell r="P32">
            <v>4.8793541666666664</v>
          </cell>
          <cell r="Q32">
            <v>4.8422973398010107</v>
          </cell>
          <cell r="R32">
            <v>6.422720260497826</v>
          </cell>
          <cell r="S32">
            <v>6.3727224999999983</v>
          </cell>
          <cell r="T32">
            <v>7.8272815966854674</v>
          </cell>
          <cell r="U32">
            <v>9.1508681840844535</v>
          </cell>
          <cell r="V32">
            <v>9.3072713420928306</v>
          </cell>
          <cell r="W32">
            <v>9.2173760142194716</v>
          </cell>
          <cell r="X32">
            <v>8.1883621283663963</v>
          </cell>
          <cell r="Y32">
            <v>8.2274691666666673</v>
          </cell>
          <cell r="Z32">
            <v>4.5026299999999999</v>
          </cell>
          <cell r="AA32">
            <v>4.1689999999999996</v>
          </cell>
          <cell r="AB32">
            <v>4.5618600000000002</v>
          </cell>
          <cell r="AC32">
            <v>6.4290900000000004</v>
          </cell>
          <cell r="AD32">
            <v>5.6594800000000003</v>
          </cell>
          <cell r="AE32">
            <v>3.9117600000000001</v>
          </cell>
          <cell r="AF32">
            <v>4.73325</v>
          </cell>
          <cell r="AG32">
            <v>5.1259300000000003</v>
          </cell>
          <cell r="AH32">
            <v>4.8406099999999999</v>
          </cell>
          <cell r="AI32">
            <v>5.1668599999999998</v>
          </cell>
          <cell r="AJ32">
            <v>4.6002599999999996</v>
          </cell>
          <cell r="AK32">
            <v>4.8515199999999998</v>
          </cell>
          <cell r="AL32">
            <v>5.23278</v>
          </cell>
          <cell r="AM32">
            <v>4.9587899999999996</v>
          </cell>
          <cell r="AN32">
            <v>5.4551600000000002</v>
          </cell>
          <cell r="AO32">
            <v>5.3233499999999996</v>
          </cell>
          <cell r="AP32">
            <v>6.5392599999999996</v>
          </cell>
          <cell r="AQ32">
            <v>6.5091000000000001</v>
          </cell>
          <cell r="AR32">
            <v>7.0454299999999996</v>
          </cell>
          <cell r="AS32">
            <v>7.0454299999999996</v>
          </cell>
          <cell r="AT32">
            <v>7.0454299999999996</v>
          </cell>
          <cell r="AU32">
            <v>7.0454299999999996</v>
          </cell>
          <cell r="AV32">
            <v>7.0454299999999996</v>
          </cell>
          <cell r="AW32">
            <v>7.2270799999999999</v>
          </cell>
          <cell r="AX32">
            <v>7.9833299999999996</v>
          </cell>
          <cell r="AY32">
            <v>7.9833299999999996</v>
          </cell>
          <cell r="AZ32">
            <v>7.9833299999999996</v>
          </cell>
          <cell r="BA32">
            <v>7.9833299999999996</v>
          </cell>
          <cell r="BB32">
            <v>7.9833299999999996</v>
          </cell>
          <cell r="BC32">
            <v>7.3787500000000001</v>
          </cell>
          <cell r="BD32">
            <v>7.5700599999999998</v>
          </cell>
          <cell r="BE32">
            <v>7.7879500000000004</v>
          </cell>
          <cell r="BF32">
            <v>7.9314200000000001</v>
          </cell>
          <cell r="BG32">
            <v>8.9210799999999999</v>
          </cell>
          <cell r="BH32">
            <v>8.8622099999999993</v>
          </cell>
          <cell r="BI32">
            <v>10.361510000000001</v>
          </cell>
          <cell r="BJ32">
            <v>10.14482640464885</v>
          </cell>
        </row>
        <row r="33">
          <cell r="B33">
            <v>16431577</v>
          </cell>
          <cell r="C33" t="str">
            <v>RS5028</v>
          </cell>
          <cell r="D33" t="str">
            <v>GS</v>
          </cell>
          <cell r="E33" t="str">
            <v>GSI</v>
          </cell>
          <cell r="F33" t="str">
            <v>I</v>
          </cell>
          <cell r="G33" t="str">
            <v>Jorge</v>
          </cell>
          <cell r="H33" t="str">
            <v>BORR. SINTET. NIPOL NS-116 SBR</v>
          </cell>
          <cell r="I33">
            <v>2.6028929999999999</v>
          </cell>
          <cell r="J33">
            <v>2.5884823333333338</v>
          </cell>
          <cell r="K33">
            <v>2.5884823333333338</v>
          </cell>
          <cell r="L33">
            <v>2.2290041666666665</v>
          </cell>
          <cell r="M33">
            <v>1.93</v>
          </cell>
          <cell r="N33">
            <v>3.6582141666666672</v>
          </cell>
          <cell r="O33">
            <v>3.7632099999999999</v>
          </cell>
          <cell r="P33">
            <v>3.7632100000000004</v>
          </cell>
          <cell r="Q33">
            <v>3.7872452512236503</v>
          </cell>
          <cell r="R33">
            <v>3.7980010154040316</v>
          </cell>
          <cell r="S33">
            <v>3.7632100000000004</v>
          </cell>
          <cell r="T33">
            <v>4.180824219027472</v>
          </cell>
          <cell r="U33">
            <v>4.3417999121252508</v>
          </cell>
          <cell r="V33">
            <v>4.4160083046008358</v>
          </cell>
          <cell r="W33">
            <v>4.3733557913300336</v>
          </cell>
          <cell r="X33">
            <v>3.9166711673380106</v>
          </cell>
          <cell r="Y33">
            <v>8.1754249999999988</v>
          </cell>
          <cell r="Z33">
            <v>3.7632099999999999</v>
          </cell>
          <cell r="AA33">
            <v>3.7632099999999999</v>
          </cell>
          <cell r="AB33">
            <v>3.7632099999999999</v>
          </cell>
          <cell r="AC33">
            <v>3.7632099999999999</v>
          </cell>
          <cell r="AD33">
            <v>3.7632099999999999</v>
          </cell>
          <cell r="AE33">
            <v>3.7632099999999999</v>
          </cell>
          <cell r="AF33">
            <v>3.7632099999999999</v>
          </cell>
          <cell r="AG33">
            <v>3.7632099999999999</v>
          </cell>
          <cell r="AH33">
            <v>3.7632099999999999</v>
          </cell>
          <cell r="AI33">
            <v>3.7632099999999999</v>
          </cell>
          <cell r="AJ33">
            <v>3.7632099999999999</v>
          </cell>
          <cell r="AK33">
            <v>3.7632099999999999</v>
          </cell>
          <cell r="AL33">
            <v>3.7632099999999999</v>
          </cell>
          <cell r="AM33">
            <v>3.7632099999999999</v>
          </cell>
          <cell r="AN33">
            <v>3.7632099999999999</v>
          </cell>
          <cell r="AO33">
            <v>3.7632099999999999</v>
          </cell>
          <cell r="AP33">
            <v>3.7632099999999999</v>
          </cell>
          <cell r="AQ33">
            <v>3.7632099999999999</v>
          </cell>
          <cell r="AR33">
            <v>3.7632099999999999</v>
          </cell>
          <cell r="AS33">
            <v>3.7632099999999999</v>
          </cell>
          <cell r="AT33">
            <v>3.7632099999999999</v>
          </cell>
          <cell r="AU33">
            <v>3.7632099999999999</v>
          </cell>
          <cell r="AV33">
            <v>3.7632099999999999</v>
          </cell>
          <cell r="AW33">
            <v>3.7632099999999999</v>
          </cell>
          <cell r="AX33">
            <v>3.7632099999999999</v>
          </cell>
          <cell r="AY33">
            <v>3.7632099999999999</v>
          </cell>
          <cell r="AZ33">
            <v>3.7632099999999999</v>
          </cell>
          <cell r="BA33">
            <v>3.7632099999999999</v>
          </cell>
          <cell r="BB33">
            <v>3.7632099999999999</v>
          </cell>
          <cell r="BC33">
            <v>3.7632099999999999</v>
          </cell>
          <cell r="BD33">
            <v>3.7632099999999999</v>
          </cell>
          <cell r="BE33">
            <v>3.7632099999999999</v>
          </cell>
          <cell r="BF33">
            <v>3.7632099999999999</v>
          </cell>
          <cell r="BG33">
            <v>3.7632099999999999</v>
          </cell>
          <cell r="BH33">
            <v>30.236499999999999</v>
          </cell>
          <cell r="BI33">
            <v>30.236499999999999</v>
          </cell>
          <cell r="BJ33">
            <v>29.604183519985494</v>
          </cell>
        </row>
        <row r="34">
          <cell r="B34">
            <v>16431585</v>
          </cell>
          <cell r="C34" t="str">
            <v>RS0129</v>
          </cell>
          <cell r="D34" t="str">
            <v>GS</v>
          </cell>
          <cell r="E34" t="str">
            <v>GSI</v>
          </cell>
          <cell r="F34" t="str">
            <v>I</v>
          </cell>
          <cell r="G34" t="str">
            <v>Jorge</v>
          </cell>
          <cell r="H34" t="str">
            <v>BUTADIENE RUBBER NEOCIS BR-40</v>
          </cell>
          <cell r="I34">
            <v>1.4744413333333299</v>
          </cell>
          <cell r="J34">
            <v>1.4884820000000001</v>
          </cell>
          <cell r="K34">
            <v>1.4884820000000001</v>
          </cell>
          <cell r="L34">
            <v>1.4625166666666667</v>
          </cell>
          <cell r="M34">
            <v>1.4830000000000001</v>
          </cell>
          <cell r="N34">
            <v>2.025759166666667</v>
          </cell>
          <cell r="O34">
            <v>2.5301800000000001</v>
          </cell>
          <cell r="P34">
            <v>2.5238024999999999</v>
          </cell>
          <cell r="Q34">
            <v>2.6532730214050089</v>
          </cell>
          <cell r="R34">
            <v>3.2690993029651545</v>
          </cell>
          <cell r="S34">
            <v>3.268544166666667</v>
          </cell>
          <cell r="T34">
            <v>3.4249516065770043</v>
          </cell>
          <cell r="U34">
            <v>3.942550143726216</v>
          </cell>
          <cell r="V34">
            <v>4.0099347110350996</v>
          </cell>
          <cell r="W34">
            <v>3.9712043052749286</v>
          </cell>
          <cell r="X34">
            <v>3.0158065966696874</v>
          </cell>
          <cell r="Y34">
            <v>2.9428366666666665</v>
          </cell>
          <cell r="Z34">
            <v>2.5041000000000002</v>
          </cell>
          <cell r="AA34">
            <v>2.5041000000000002</v>
          </cell>
          <cell r="AB34">
            <v>2.1312500000000001</v>
          </cell>
          <cell r="AC34">
            <v>2.55498</v>
          </cell>
          <cell r="AD34">
            <v>2.45756</v>
          </cell>
          <cell r="AE34">
            <v>2.5597699999999999</v>
          </cell>
          <cell r="AF34">
            <v>2.5558900000000002</v>
          </cell>
          <cell r="AG34">
            <v>2.5558900000000002</v>
          </cell>
          <cell r="AH34">
            <v>2.4813499999999999</v>
          </cell>
          <cell r="AI34">
            <v>2.5165899999999999</v>
          </cell>
          <cell r="AJ34">
            <v>2.7461099999999998</v>
          </cell>
          <cell r="AK34">
            <v>2.7180399999999998</v>
          </cell>
          <cell r="AL34">
            <v>2.6548600000000002</v>
          </cell>
          <cell r="AM34">
            <v>2.6548600000000002</v>
          </cell>
          <cell r="AN34">
            <v>3.67456</v>
          </cell>
          <cell r="AO34">
            <v>2.8658399999999999</v>
          </cell>
          <cell r="AP34">
            <v>2.9474800000000001</v>
          </cell>
          <cell r="AQ34">
            <v>3.0506600000000001</v>
          </cell>
          <cell r="AR34">
            <v>3.8330000000000002</v>
          </cell>
          <cell r="AS34">
            <v>4.8745599999999998</v>
          </cell>
          <cell r="AT34">
            <v>3.08284</v>
          </cell>
          <cell r="AU34">
            <v>3.2177699999999998</v>
          </cell>
          <cell r="AV34">
            <v>3.2321599999999999</v>
          </cell>
          <cell r="AW34">
            <v>3.1339399999999999</v>
          </cell>
          <cell r="AX34">
            <v>2.9099200000000001</v>
          </cell>
          <cell r="AY34">
            <v>2.50448</v>
          </cell>
          <cell r="AZ34">
            <v>2.3479199999999998</v>
          </cell>
          <cell r="BA34">
            <v>2.3086500000000001</v>
          </cell>
          <cell r="BB34">
            <v>2.44496</v>
          </cell>
          <cell r="BC34">
            <v>2.2364000000000002</v>
          </cell>
          <cell r="BD34">
            <v>3.32681</v>
          </cell>
          <cell r="BE34">
            <v>2.9086799999999999</v>
          </cell>
          <cell r="BF34">
            <v>3.2781699999999998</v>
          </cell>
          <cell r="BG34">
            <v>3.3804799999999999</v>
          </cell>
          <cell r="BH34">
            <v>3.8116500000000002</v>
          </cell>
          <cell r="BI34">
            <v>3.8559199999999998</v>
          </cell>
          <cell r="BJ34">
            <v>4.0395534784339864</v>
          </cell>
        </row>
        <row r="35">
          <cell r="B35">
            <v>16431623</v>
          </cell>
          <cell r="C35" t="str">
            <v>RS5036</v>
          </cell>
          <cell r="D35" t="str">
            <v>GS</v>
          </cell>
          <cell r="E35" t="str">
            <v>GSI</v>
          </cell>
          <cell r="F35" t="str">
            <v>I</v>
          </cell>
          <cell r="G35" t="str">
            <v>Jorge</v>
          </cell>
          <cell r="H35" t="str">
            <v>BORRACHA SINT. SSBR-VSL 5025-1</v>
          </cell>
          <cell r="I35">
            <v>1.990847</v>
          </cell>
          <cell r="J35">
            <v>1.979587666666667</v>
          </cell>
          <cell r="K35">
            <v>1.979587666666667</v>
          </cell>
          <cell r="L35">
            <v>1.9292066666666672</v>
          </cell>
          <cell r="M35">
            <v>1.9430000000000001</v>
          </cell>
          <cell r="N35">
            <v>2.4197433333333334</v>
          </cell>
          <cell r="O35">
            <v>2.68038</v>
          </cell>
          <cell r="P35">
            <v>3.0301433333333332</v>
          </cell>
          <cell r="Q35">
            <v>3.323394797652039</v>
          </cell>
          <cell r="R35">
            <v>3.7779610355105731</v>
          </cell>
          <cell r="S35">
            <v>3.7429658333333342</v>
          </cell>
          <cell r="T35">
            <v>4.6493881372294918</v>
          </cell>
          <cell r="U35">
            <v>5.2323095685554666</v>
          </cell>
          <cell r="V35">
            <v>5.32173821332852</v>
          </cell>
          <cell r="W35">
            <v>5.2703376057863549</v>
          </cell>
          <cell r="X35">
            <v>4.2700387823058614</v>
          </cell>
          <cell r="Y35">
            <v>4.2644041666666661</v>
          </cell>
          <cell r="Z35">
            <v>2.68038</v>
          </cell>
          <cell r="AA35">
            <v>2.68038</v>
          </cell>
          <cell r="AB35">
            <v>2.68038</v>
          </cell>
          <cell r="AC35">
            <v>2.68038</v>
          </cell>
          <cell r="AD35">
            <v>2.68038</v>
          </cell>
          <cell r="AE35">
            <v>2.68038</v>
          </cell>
          <cell r="AF35">
            <v>3.3340100000000001</v>
          </cell>
          <cell r="AG35">
            <v>3.6971599999999998</v>
          </cell>
          <cell r="AH35">
            <v>3.6971599999999998</v>
          </cell>
          <cell r="AI35">
            <v>3.17055</v>
          </cell>
          <cell r="AJ35">
            <v>3.17055</v>
          </cell>
          <cell r="AK35">
            <v>3.21001</v>
          </cell>
          <cell r="AL35">
            <v>3.21001</v>
          </cell>
          <cell r="AM35">
            <v>3.21001</v>
          </cell>
          <cell r="AN35">
            <v>3.21001</v>
          </cell>
          <cell r="AO35">
            <v>3.48658</v>
          </cell>
          <cell r="AP35">
            <v>3.51105</v>
          </cell>
          <cell r="AQ35">
            <v>3.78647</v>
          </cell>
          <cell r="AR35">
            <v>3.8586200000000002</v>
          </cell>
          <cell r="AS35">
            <v>3.8586200000000002</v>
          </cell>
          <cell r="AT35">
            <v>4.1849699999999999</v>
          </cell>
          <cell r="AU35">
            <v>4.1997499999999999</v>
          </cell>
          <cell r="AV35">
            <v>4.1997499999999999</v>
          </cell>
          <cell r="AW35">
            <v>4.1997499999999999</v>
          </cell>
          <cell r="AX35">
            <v>4.1997499999999999</v>
          </cell>
          <cell r="AY35">
            <v>4.1997499999999999</v>
          </cell>
          <cell r="AZ35">
            <v>4.1997499999999999</v>
          </cell>
          <cell r="BA35">
            <v>3.07056</v>
          </cell>
          <cell r="BB35">
            <v>3.07056</v>
          </cell>
          <cell r="BC35">
            <v>3.07056</v>
          </cell>
          <cell r="BD35">
            <v>4.53505</v>
          </cell>
          <cell r="BE35">
            <v>4.53505</v>
          </cell>
          <cell r="BF35">
            <v>4.53505</v>
          </cell>
          <cell r="BG35">
            <v>4.53505</v>
          </cell>
          <cell r="BH35">
            <v>5.6108599999999997</v>
          </cell>
          <cell r="BI35">
            <v>5.6108599999999997</v>
          </cell>
          <cell r="BJ35">
            <v>5.4935236930513058</v>
          </cell>
        </row>
        <row r="36">
          <cell r="B36">
            <v>16710115</v>
          </cell>
          <cell r="C36" t="str">
            <v>RB0201</v>
          </cell>
          <cell r="D36" t="str">
            <v>CB</v>
          </cell>
          <cell r="E36" t="str">
            <v>CBN</v>
          </cell>
          <cell r="F36" t="str">
            <v>R</v>
          </cell>
          <cell r="G36" t="str">
            <v>Ivan</v>
          </cell>
          <cell r="H36" t="str">
            <v>NEGRO DE FUMO N-115</v>
          </cell>
          <cell r="I36">
            <v>0.88584980000000002</v>
          </cell>
          <cell r="J36">
            <v>0.95</v>
          </cell>
          <cell r="K36">
            <v>0.96005512625</v>
          </cell>
          <cell r="L36">
            <v>0.95862500000000006</v>
          </cell>
          <cell r="M36">
            <v>0.98</v>
          </cell>
          <cell r="N36">
            <v>1.2551439291666664</v>
          </cell>
          <cell r="O36">
            <v>1.3696699999999999</v>
          </cell>
          <cell r="P36">
            <v>1.6565291666666664</v>
          </cell>
          <cell r="Q36">
            <v>1.7464072898458891</v>
          </cell>
          <cell r="R36">
            <v>1.7902668307891016</v>
          </cell>
          <cell r="S36">
            <v>1.7743435450683165</v>
          </cell>
          <cell r="T36">
            <v>1.9620894189830098</v>
          </cell>
          <cell r="U36">
            <v>2.5154502779999999</v>
          </cell>
          <cell r="V36">
            <v>2.8525206152519997</v>
          </cell>
          <cell r="W36">
            <v>2.93809623370956</v>
          </cell>
          <cell r="X36">
            <v>2.1127264272467965</v>
          </cell>
          <cell r="Y36">
            <v>2.0447183333333334</v>
          </cell>
          <cell r="Z36">
            <v>1.5434099999999999</v>
          </cell>
          <cell r="AA36">
            <v>1.464</v>
          </cell>
          <cell r="AB36">
            <v>1.3867799999999999</v>
          </cell>
          <cell r="AC36">
            <v>1.6186</v>
          </cell>
          <cell r="AD36">
            <v>1.5124299999999999</v>
          </cell>
          <cell r="AE36">
            <v>1.5986100000000001</v>
          </cell>
          <cell r="AF36">
            <v>1.7845</v>
          </cell>
          <cell r="AG36">
            <v>1.9001699999999999</v>
          </cell>
          <cell r="AH36">
            <v>1.6102300000000001</v>
          </cell>
          <cell r="AI36">
            <v>1.72583</v>
          </cell>
          <cell r="AJ36">
            <v>1.87138</v>
          </cell>
          <cell r="AK36">
            <v>1.8624099999999999</v>
          </cell>
          <cell r="AL36">
            <v>1.84128</v>
          </cell>
          <cell r="AM36">
            <v>1.8462000000000001</v>
          </cell>
          <cell r="AN36">
            <v>1.8278000000000001</v>
          </cell>
          <cell r="AO36">
            <v>1.6436599999999999</v>
          </cell>
          <cell r="AP36">
            <v>1.76722</v>
          </cell>
          <cell r="AQ36">
            <v>1.7433399999999999</v>
          </cell>
          <cell r="AR36">
            <v>1.7244900000000001</v>
          </cell>
          <cell r="AS36">
            <v>1.7505561463681936</v>
          </cell>
          <cell r="AT36">
            <v>1.7828555324733883</v>
          </cell>
          <cell r="AU36">
            <v>1.8482400000000001</v>
          </cell>
          <cell r="AV36">
            <v>1.8045508619782162</v>
          </cell>
          <cell r="AW36">
            <v>1.71193</v>
          </cell>
          <cell r="AX36">
            <v>1.6109899999999999</v>
          </cell>
          <cell r="AY36">
            <v>1.60345</v>
          </cell>
          <cell r="AZ36">
            <v>1.70136</v>
          </cell>
          <cell r="BA36">
            <v>1.91185</v>
          </cell>
          <cell r="BB36">
            <v>1.8256399999999999</v>
          </cell>
          <cell r="BC36">
            <v>1.9544299999999999</v>
          </cell>
          <cell r="BD36">
            <v>1.9974099999999999</v>
          </cell>
          <cell r="BE36">
            <v>2.0978599999999998</v>
          </cell>
          <cell r="BF36">
            <v>2.3436599999999999</v>
          </cell>
          <cell r="BG36">
            <v>2.3783400000000001</v>
          </cell>
          <cell r="BH36">
            <v>2.65977</v>
          </cell>
          <cell r="BI36">
            <v>2.4518599999999999</v>
          </cell>
          <cell r="BJ36">
            <v>2.5381654719999998</v>
          </cell>
        </row>
        <row r="37">
          <cell r="B37">
            <v>16710051</v>
          </cell>
          <cell r="C37" t="str">
            <v>RB0202</v>
          </cell>
          <cell r="D37" t="str">
            <v>CB</v>
          </cell>
          <cell r="E37" t="str">
            <v>CBN</v>
          </cell>
          <cell r="F37" t="str">
            <v>R</v>
          </cell>
          <cell r="G37" t="str">
            <v>Ivan</v>
          </cell>
          <cell r="H37" t="str">
            <v>NEGRO DE FUMO N-220</v>
          </cell>
          <cell r="I37">
            <v>0.76140680000000005</v>
          </cell>
          <cell r="J37">
            <v>0.80300000000000005</v>
          </cell>
          <cell r="K37">
            <v>0.81476457458333351</v>
          </cell>
          <cell r="L37">
            <v>0.81583666666666677</v>
          </cell>
          <cell r="M37">
            <v>0.83</v>
          </cell>
          <cell r="N37">
            <v>1.079025714525</v>
          </cell>
          <cell r="O37">
            <v>1.20495</v>
          </cell>
          <cell r="P37">
            <v>1.401575</v>
          </cell>
          <cell r="Q37">
            <v>1.5726483163413523</v>
          </cell>
          <cell r="R37">
            <v>1.4891926346632711</v>
          </cell>
          <cell r="S37">
            <v>1.4905406499078409</v>
          </cell>
          <cell r="T37">
            <v>1.6109272799950725</v>
          </cell>
          <cell r="U37">
            <v>2.0836294889999998</v>
          </cell>
          <cell r="V37">
            <v>2.3628358405259995</v>
          </cell>
          <cell r="W37">
            <v>2.4337209157417794</v>
          </cell>
          <cell r="X37">
            <v>1.7482896871056484</v>
          </cell>
          <cell r="Y37">
            <v>1.7054274999999999</v>
          </cell>
          <cell r="Z37">
            <v>1.2928200000000001</v>
          </cell>
          <cell r="AA37">
            <v>1.238</v>
          </cell>
          <cell r="AB37">
            <v>1.25532</v>
          </cell>
          <cell r="AC37">
            <v>1.3566400000000001</v>
          </cell>
          <cell r="AD37">
            <v>1.2805899999999999</v>
          </cell>
          <cell r="AE37">
            <v>1.36304</v>
          </cell>
          <cell r="AF37">
            <v>1.4954099999999999</v>
          </cell>
          <cell r="AG37">
            <v>1.51892</v>
          </cell>
          <cell r="AH37">
            <v>1.4500200000000001</v>
          </cell>
          <cell r="AI37">
            <v>1.4569700000000001</v>
          </cell>
          <cell r="AJ37">
            <v>1.5626899999999999</v>
          </cell>
          <cell r="AK37">
            <v>1.5484800000000001</v>
          </cell>
          <cell r="AL37">
            <v>1.56837</v>
          </cell>
          <cell r="AM37">
            <v>1.5540700000000001</v>
          </cell>
          <cell r="AN37">
            <v>1.5313699999999999</v>
          </cell>
          <cell r="AO37">
            <v>1.36751</v>
          </cell>
          <cell r="AP37">
            <v>1.4704299999999999</v>
          </cell>
          <cell r="AQ37">
            <v>1.4416199999999999</v>
          </cell>
          <cell r="AR37">
            <v>1.44489</v>
          </cell>
          <cell r="AS37">
            <v>1.4668211909077076</v>
          </cell>
          <cell r="AT37">
            <v>1.4637715211981335</v>
          </cell>
          <cell r="AU37">
            <v>1.5709500000000001</v>
          </cell>
          <cell r="AV37">
            <v>1.5457050867882516</v>
          </cell>
          <cell r="AW37">
            <v>1.4609799999999999</v>
          </cell>
          <cell r="AX37">
            <v>1.3272699999999999</v>
          </cell>
          <cell r="AY37">
            <v>1.2649699999999999</v>
          </cell>
          <cell r="AZ37">
            <v>1.39876</v>
          </cell>
          <cell r="BA37">
            <v>1.5602100000000001</v>
          </cell>
          <cell r="BB37">
            <v>1.52884</v>
          </cell>
          <cell r="BC37">
            <v>1.63259</v>
          </cell>
          <cell r="BD37">
            <v>1.67937</v>
          </cell>
          <cell r="BE37">
            <v>1.7659499999999999</v>
          </cell>
          <cell r="BF37">
            <v>1.94133</v>
          </cell>
          <cell r="BG37">
            <v>2.0021900000000001</v>
          </cell>
          <cell r="BH37">
            <v>2.23685</v>
          </cell>
          <cell r="BI37">
            <v>2.1267999999999998</v>
          </cell>
          <cell r="BJ37">
            <v>2.2016633599999995</v>
          </cell>
        </row>
        <row r="38">
          <cell r="B38">
            <v>16710255</v>
          </cell>
          <cell r="C38" t="str">
            <v>RB0210</v>
          </cell>
          <cell r="D38" t="str">
            <v>CB</v>
          </cell>
          <cell r="E38" t="str">
            <v>CBN</v>
          </cell>
          <cell r="F38" t="str">
            <v>R</v>
          </cell>
          <cell r="G38" t="str">
            <v>Ivan</v>
          </cell>
          <cell r="H38" t="str">
            <v>NEGRO DE FUMO N-234</v>
          </cell>
          <cell r="I38">
            <v>0.84989959999999998</v>
          </cell>
          <cell r="J38">
            <v>0.91400000000000003</v>
          </cell>
          <cell r="K38">
            <v>0.93404892166666664</v>
          </cell>
          <cell r="L38">
            <v>0.89573166666666681</v>
          </cell>
          <cell r="M38">
            <v>0.91</v>
          </cell>
          <cell r="N38">
            <v>1.2408056822000002</v>
          </cell>
          <cell r="O38">
            <v>1.4278599999999999</v>
          </cell>
          <cell r="P38">
            <v>1.6143699999999999</v>
          </cell>
          <cell r="Q38">
            <v>1.8049415373962276</v>
          </cell>
          <cell r="R38">
            <v>1.705046716725251</v>
          </cell>
          <cell r="S38">
            <v>1.6926197670452297</v>
          </cell>
          <cell r="T38">
            <v>1.8482592495464016</v>
          </cell>
          <cell r="U38">
            <v>2.3829943249999999</v>
          </cell>
          <cell r="V38">
            <v>2.7023155645499997</v>
          </cell>
          <cell r="W38">
            <v>2.7833850314864996</v>
          </cell>
          <cell r="X38">
            <v>2.010043743419708</v>
          </cell>
          <cell r="Y38">
            <v>1.9476749999999996</v>
          </cell>
          <cell r="Z38">
            <v>1.5220400000000001</v>
          </cell>
          <cell r="AA38">
            <v>1.48</v>
          </cell>
          <cell r="AB38">
            <v>1.45445</v>
          </cell>
          <cell r="AC38">
            <v>1.56717</v>
          </cell>
          <cell r="AD38">
            <v>1.4632400000000001</v>
          </cell>
          <cell r="AE38">
            <v>1.55701</v>
          </cell>
          <cell r="AF38">
            <v>1.7035499999999999</v>
          </cell>
          <cell r="AG38">
            <v>1.7278500000000001</v>
          </cell>
          <cell r="AH38">
            <v>1.6641999999999999</v>
          </cell>
          <cell r="AI38">
            <v>1.6474299999999999</v>
          </cell>
          <cell r="AJ38">
            <v>1.79538</v>
          </cell>
          <cell r="AK38">
            <v>1.7901199999999999</v>
          </cell>
          <cell r="AL38">
            <v>1.76657</v>
          </cell>
          <cell r="AM38">
            <v>1.7646500000000001</v>
          </cell>
          <cell r="AN38">
            <v>1.7489399999999999</v>
          </cell>
          <cell r="AO38">
            <v>1.57795</v>
          </cell>
          <cell r="AP38">
            <v>1.68526</v>
          </cell>
          <cell r="AQ38">
            <v>1.6778500000000001</v>
          </cell>
          <cell r="AR38">
            <v>1.65821</v>
          </cell>
          <cell r="AS38">
            <v>1.6682252187890696</v>
          </cell>
          <cell r="AT38">
            <v>1.6794235760197276</v>
          </cell>
          <cell r="AU38">
            <v>1.7503</v>
          </cell>
          <cell r="AV38">
            <v>1.7137884097339571</v>
          </cell>
          <cell r="AW38">
            <v>1.6202700000000001</v>
          </cell>
          <cell r="AX38">
            <v>1.54535</v>
          </cell>
          <cell r="AY38">
            <v>1.55131</v>
          </cell>
          <cell r="AZ38">
            <v>1.62155</v>
          </cell>
          <cell r="BA38">
            <v>1.8362400000000001</v>
          </cell>
          <cell r="BB38">
            <v>1.73753</v>
          </cell>
          <cell r="BC38">
            <v>1.8470500000000001</v>
          </cell>
          <cell r="BD38">
            <v>1.89835</v>
          </cell>
          <cell r="BE38">
            <v>1.9942</v>
          </cell>
          <cell r="BF38">
            <v>2.2202500000000001</v>
          </cell>
          <cell r="BG38">
            <v>2.2649900000000001</v>
          </cell>
          <cell r="BH38">
            <v>2.53654</v>
          </cell>
          <cell r="BI38">
            <v>2.31874</v>
          </cell>
          <cell r="BJ38">
            <v>2.4003596479999998</v>
          </cell>
        </row>
        <row r="39">
          <cell r="B39">
            <v>16710107</v>
          </cell>
          <cell r="C39" t="str">
            <v>RB0204</v>
          </cell>
          <cell r="D39" t="str">
            <v>CB</v>
          </cell>
          <cell r="E39" t="str">
            <v>CBN</v>
          </cell>
          <cell r="F39" t="str">
            <v>R</v>
          </cell>
          <cell r="G39" t="str">
            <v>Ivan</v>
          </cell>
          <cell r="H39" t="str">
            <v>N-326 HAF-LS</v>
          </cell>
          <cell r="I39">
            <v>0.67752299999999999</v>
          </cell>
          <cell r="J39">
            <v>0.72499999999999998</v>
          </cell>
          <cell r="K39">
            <v>0.75221080375000016</v>
          </cell>
          <cell r="L39">
            <v>0.7495949999999999</v>
          </cell>
          <cell r="M39">
            <v>0.747</v>
          </cell>
          <cell r="N39">
            <v>0.91477278694166653</v>
          </cell>
          <cell r="O39">
            <v>0.88466999999999996</v>
          </cell>
          <cell r="P39">
            <v>1.2832141666666665</v>
          </cell>
          <cell r="Q39">
            <v>1.4584430862681499</v>
          </cell>
          <cell r="R39">
            <v>1.371550651945185</v>
          </cell>
          <cell r="S39">
            <v>1.3697376489276263</v>
          </cell>
          <cell r="T39">
            <v>1.483705360062354</v>
          </cell>
          <cell r="U39">
            <v>1.92990073</v>
          </cell>
          <cell r="V39">
            <v>2.1885074278199999</v>
          </cell>
          <cell r="W39">
            <v>2.2541626506546</v>
          </cell>
          <cell r="X39">
            <v>1.6101917340395502</v>
          </cell>
          <cell r="Y39">
            <v>1.5661274999999997</v>
          </cell>
          <cell r="Z39">
            <v>1.1627099999999999</v>
          </cell>
          <cell r="AA39">
            <v>1.097</v>
          </cell>
          <cell r="AB39">
            <v>1.02813</v>
          </cell>
          <cell r="AC39">
            <v>1.27647</v>
          </cell>
          <cell r="AD39">
            <v>1.1956</v>
          </cell>
          <cell r="AE39">
            <v>1.27128</v>
          </cell>
          <cell r="AF39">
            <v>1.39628</v>
          </cell>
          <cell r="AG39">
            <v>1.4190199999999999</v>
          </cell>
          <cell r="AH39">
            <v>1.3447199999999999</v>
          </cell>
          <cell r="AI39">
            <v>1.3342000000000001</v>
          </cell>
          <cell r="AJ39">
            <v>1.44028</v>
          </cell>
          <cell r="AK39">
            <v>1.4328799999999999</v>
          </cell>
          <cell r="AL39">
            <v>1.4259500000000001</v>
          </cell>
          <cell r="AM39">
            <v>1.43208</v>
          </cell>
          <cell r="AN39">
            <v>1.4001999999999999</v>
          </cell>
          <cell r="AO39">
            <v>1.2552099999999999</v>
          </cell>
          <cell r="AP39">
            <v>1.3692899999999999</v>
          </cell>
          <cell r="AQ39">
            <v>1.3308800000000001</v>
          </cell>
          <cell r="AR39">
            <v>1.3546499999999999</v>
          </cell>
          <cell r="AS39">
            <v>1.3409559989719095</v>
          </cell>
          <cell r="AT39">
            <v>1.3481711303038706</v>
          </cell>
          <cell r="AU39">
            <v>1.4393499999999999</v>
          </cell>
          <cell r="AV39">
            <v>1.4102746578557355</v>
          </cell>
          <cell r="AW39">
            <v>1.3298399999999999</v>
          </cell>
          <cell r="AX39">
            <v>1.21143</v>
          </cell>
          <cell r="AY39">
            <v>1.15964</v>
          </cell>
          <cell r="AZ39">
            <v>1.2889999999999999</v>
          </cell>
          <cell r="BA39">
            <v>1.4432799999999999</v>
          </cell>
          <cell r="BB39">
            <v>1.4033599999999999</v>
          </cell>
          <cell r="BC39">
            <v>1.49665</v>
          </cell>
          <cell r="BD39">
            <v>1.54088</v>
          </cell>
          <cell r="BE39">
            <v>1.6073900000000001</v>
          </cell>
          <cell r="BF39">
            <v>1.7981</v>
          </cell>
          <cell r="BG39">
            <v>1.8414699999999999</v>
          </cell>
          <cell r="BH39">
            <v>2.0503499999999999</v>
          </cell>
          <cell r="BI39">
            <v>1.95198</v>
          </cell>
          <cell r="BJ39">
            <v>2.0206896959999998</v>
          </cell>
        </row>
        <row r="40">
          <cell r="B40">
            <v>16710034</v>
          </cell>
          <cell r="C40" t="str">
            <v>RB0203</v>
          </cell>
          <cell r="D40" t="str">
            <v>CB</v>
          </cell>
          <cell r="E40" t="str">
            <v>CBN</v>
          </cell>
          <cell r="F40" t="str">
            <v>R</v>
          </cell>
          <cell r="G40" t="str">
            <v>Ivan</v>
          </cell>
          <cell r="H40" t="str">
            <v>NEGRO DE FUMO N-330</v>
          </cell>
          <cell r="I40">
            <v>0.69227179999999999</v>
          </cell>
          <cell r="J40">
            <v>0.74</v>
          </cell>
          <cell r="K40">
            <v>0.74936668083333347</v>
          </cell>
          <cell r="L40">
            <v>0.75119333333333327</v>
          </cell>
          <cell r="M40">
            <v>0.77900000000000003</v>
          </cell>
          <cell r="N40">
            <v>0.9990003516</v>
          </cell>
          <cell r="O40">
            <v>1.10537</v>
          </cell>
          <cell r="P40">
            <v>1.2944525</v>
          </cell>
          <cell r="Q40">
            <v>1.4537360520941931</v>
          </cell>
          <cell r="R40">
            <v>1.3743781237780268</v>
          </cell>
          <cell r="S40">
            <v>1.3726998135017243</v>
          </cell>
          <cell r="T40">
            <v>1.5019871123409028</v>
          </cell>
          <cell r="U40">
            <v>1.9282800469999997</v>
          </cell>
          <cell r="V40">
            <v>2.1866695732979995</v>
          </cell>
          <cell r="W40">
            <v>2.2522696604969394</v>
          </cell>
          <cell r="X40">
            <v>1.6173182733995783</v>
          </cell>
          <cell r="Y40">
            <v>1.5837366666666668</v>
          </cell>
          <cell r="Z40">
            <v>1.2040200000000001</v>
          </cell>
          <cell r="AA40">
            <v>1.161</v>
          </cell>
          <cell r="AB40">
            <v>1.1558200000000001</v>
          </cell>
          <cell r="AC40">
            <v>1.2532799999999999</v>
          </cell>
          <cell r="AD40">
            <v>1.1831799999999999</v>
          </cell>
          <cell r="AE40">
            <v>1.2553000000000001</v>
          </cell>
          <cell r="AF40">
            <v>1.3834599999999999</v>
          </cell>
          <cell r="AG40">
            <v>1.40225</v>
          </cell>
          <cell r="AH40">
            <v>1.3403799999999999</v>
          </cell>
          <cell r="AI40">
            <v>1.3306899999999999</v>
          </cell>
          <cell r="AJ40">
            <v>1.4357899999999999</v>
          </cell>
          <cell r="AK40">
            <v>1.4282600000000001</v>
          </cell>
          <cell r="AL40">
            <v>1.4232499999999999</v>
          </cell>
          <cell r="AM40">
            <v>1.41367</v>
          </cell>
          <cell r="AN40">
            <v>1.3898900000000001</v>
          </cell>
          <cell r="AO40">
            <v>1.25943</v>
          </cell>
          <cell r="AP40">
            <v>1.3507800000000001</v>
          </cell>
          <cell r="AQ40">
            <v>1.33667</v>
          </cell>
          <cell r="AR40">
            <v>1.34135</v>
          </cell>
          <cell r="AS40">
            <v>1.3597277947396089</v>
          </cell>
          <cell r="AT40">
            <v>1.3647828722957376</v>
          </cell>
          <cell r="AU40">
            <v>1.45706</v>
          </cell>
          <cell r="AV40">
            <v>1.4287370949853424</v>
          </cell>
          <cell r="AW40">
            <v>1.3470500000000001</v>
          </cell>
          <cell r="AX40">
            <v>1.2212400000000001</v>
          </cell>
          <cell r="AY40">
            <v>1.14621</v>
          </cell>
          <cell r="AZ40">
            <v>1.26448</v>
          </cell>
          <cell r="BA40">
            <v>1.4363600000000001</v>
          </cell>
          <cell r="BB40">
            <v>1.42794</v>
          </cell>
          <cell r="BC40">
            <v>1.52088</v>
          </cell>
          <cell r="BD40">
            <v>1.57436</v>
          </cell>
          <cell r="BE40">
            <v>1.6525399999999999</v>
          </cell>
          <cell r="BF40">
            <v>1.7965899999999999</v>
          </cell>
          <cell r="BG40">
            <v>1.8905000000000001</v>
          </cell>
          <cell r="BH40">
            <v>2.05708</v>
          </cell>
          <cell r="BI40">
            <v>2.0166599999999999</v>
          </cell>
          <cell r="BJ40">
            <v>2.0876464319999997</v>
          </cell>
        </row>
        <row r="41">
          <cell r="B41">
            <v>16710077</v>
          </cell>
          <cell r="C41" t="str">
            <v>RB0211</v>
          </cell>
          <cell r="D41" t="str">
            <v>CB</v>
          </cell>
          <cell r="E41" t="str">
            <v>CBN</v>
          </cell>
          <cell r="F41" t="str">
            <v>R</v>
          </cell>
          <cell r="G41" t="str">
            <v>Ivan</v>
          </cell>
          <cell r="H41" t="str">
            <v>NEGRO DE FUMO N-347</v>
          </cell>
          <cell r="I41">
            <v>0.70517700000000005</v>
          </cell>
          <cell r="J41">
            <v>0.754</v>
          </cell>
          <cell r="K41">
            <v>0.76817560416666675</v>
          </cell>
          <cell r="L41">
            <v>0.7661458333333333</v>
          </cell>
          <cell r="M41">
            <v>0.78800000000000003</v>
          </cell>
          <cell r="N41">
            <v>1.0212693288333334</v>
          </cell>
          <cell r="O41">
            <v>1.1461300000000001</v>
          </cell>
          <cell r="P41">
            <v>1.3029308333333334</v>
          </cell>
          <cell r="Q41">
            <v>1.4700262947883953</v>
          </cell>
          <cell r="R41">
            <v>1.3643965514014436</v>
          </cell>
          <cell r="S41">
            <v>1.365630063809576</v>
          </cell>
          <cell r="T41">
            <v>1.4705959165511915</v>
          </cell>
          <cell r="U41">
            <v>1.9163878829999998</v>
          </cell>
          <cell r="V41">
            <v>2.1731838593219996</v>
          </cell>
          <cell r="W41">
            <v>2.2383793751016596</v>
          </cell>
          <cell r="X41">
            <v>1.617149259785305</v>
          </cell>
          <cell r="Y41">
            <v>1.5993958333333333</v>
          </cell>
          <cell r="Z41">
            <v>1.2109000000000001</v>
          </cell>
          <cell r="AA41">
            <v>1.1859999999999999</v>
          </cell>
          <cell r="AB41">
            <v>1.1529799999999999</v>
          </cell>
          <cell r="AC41">
            <v>1.28007</v>
          </cell>
          <cell r="AD41">
            <v>1.19374</v>
          </cell>
          <cell r="AE41">
            <v>1.2698199999999999</v>
          </cell>
          <cell r="AF41">
            <v>1.3869199999999999</v>
          </cell>
          <cell r="AG41">
            <v>1.40967</v>
          </cell>
          <cell r="AH41">
            <v>1.3553999999999999</v>
          </cell>
          <cell r="AI41">
            <v>1.3302799999999999</v>
          </cell>
          <cell r="AJ41">
            <v>1.4361900000000001</v>
          </cell>
          <cell r="AK41">
            <v>1.4232</v>
          </cell>
          <cell r="AL41">
            <v>1.42045</v>
          </cell>
          <cell r="AM41">
            <v>1.43895</v>
          </cell>
          <cell r="AN41">
            <v>1.3833899999999999</v>
          </cell>
          <cell r="AO41">
            <v>1.27098</v>
          </cell>
          <cell r="AP41">
            <v>1.3504100000000001</v>
          </cell>
          <cell r="AQ41">
            <v>1.3292600000000001</v>
          </cell>
          <cell r="AR41">
            <v>1.3338000000000001</v>
          </cell>
          <cell r="AS41">
            <v>1.3451590603090315</v>
          </cell>
          <cell r="AT41">
            <v>1.3362592145341816</v>
          </cell>
          <cell r="AU41">
            <v>1.43879</v>
          </cell>
          <cell r="AV41">
            <v>1.4117124908716987</v>
          </cell>
          <cell r="AW41">
            <v>1.3284</v>
          </cell>
          <cell r="AX41">
            <v>1.20587</v>
          </cell>
          <cell r="AY41">
            <v>1.14676</v>
          </cell>
          <cell r="AZ41">
            <v>1.2423200000000001</v>
          </cell>
          <cell r="BA41">
            <v>1.4485399999999999</v>
          </cell>
          <cell r="BB41">
            <v>1.4554</v>
          </cell>
          <cell r="BC41">
            <v>1.52861</v>
          </cell>
          <cell r="BD41">
            <v>1.59917</v>
          </cell>
          <cell r="BE41">
            <v>1.6656599999999999</v>
          </cell>
          <cell r="BF41">
            <v>1.7855099999999999</v>
          </cell>
          <cell r="BG41">
            <v>1.91456</v>
          </cell>
          <cell r="BH41">
            <v>2.0855899999999998</v>
          </cell>
          <cell r="BI41">
            <v>2.11476</v>
          </cell>
          <cell r="BJ41">
            <v>2.1891995519999998</v>
          </cell>
        </row>
        <row r="42">
          <cell r="B42">
            <v>16710174</v>
          </cell>
          <cell r="C42" t="str">
            <v>RB0218</v>
          </cell>
          <cell r="D42" t="str">
            <v>CB</v>
          </cell>
          <cell r="E42" t="str">
            <v>CBN</v>
          </cell>
          <cell r="F42" t="str">
            <v>R</v>
          </cell>
          <cell r="G42" t="str">
            <v>Ivan</v>
          </cell>
          <cell r="H42" t="str">
            <v>NEGRO DE FUMO N-683</v>
          </cell>
          <cell r="I42">
            <v>0.63419840000000005</v>
          </cell>
          <cell r="J42">
            <v>0.67400000000000004</v>
          </cell>
          <cell r="K42">
            <v>0.68499935041666671</v>
          </cell>
          <cell r="L42">
            <v>0.68446250000000008</v>
          </cell>
          <cell r="M42">
            <v>0.69899999999999995</v>
          </cell>
          <cell r="N42">
            <v>0.91717010658333331</v>
          </cell>
          <cell r="O42">
            <v>1.03678</v>
          </cell>
          <cell r="P42">
            <v>1.1925558333333335</v>
          </cell>
          <cell r="Q42">
            <v>1.3571442402203147</v>
          </cell>
          <cell r="R42">
            <v>1.2451093029118672</v>
          </cell>
          <cell r="S42">
            <v>1.2509253209946896</v>
          </cell>
          <cell r="T42">
            <v>1.3376999639493337</v>
          </cell>
          <cell r="U42">
            <v>1.7525057059999998</v>
          </cell>
          <cell r="V42">
            <v>1.9873414706039996</v>
          </cell>
          <cell r="W42">
            <v>2.0469617147221197</v>
          </cell>
          <cell r="X42">
            <v>1.4705390742771767</v>
          </cell>
          <cell r="Y42">
            <v>1.4399274999999998</v>
          </cell>
          <cell r="Z42">
            <v>1.1196600000000001</v>
          </cell>
          <cell r="AA42">
            <v>1.0669999999999999</v>
          </cell>
          <cell r="AB42">
            <v>1.0529200000000001</v>
          </cell>
          <cell r="AC42">
            <v>1.16107</v>
          </cell>
          <cell r="AD42">
            <v>1.09148</v>
          </cell>
          <cell r="AE42">
            <v>1.1565700000000001</v>
          </cell>
          <cell r="AF42">
            <v>1.28108</v>
          </cell>
          <cell r="AG42">
            <v>1.3058700000000001</v>
          </cell>
          <cell r="AH42">
            <v>1.25132</v>
          </cell>
          <cell r="AI42">
            <v>1.2166699999999999</v>
          </cell>
          <cell r="AJ42">
            <v>1.3079799999999999</v>
          </cell>
          <cell r="AK42">
            <v>1.29905</v>
          </cell>
          <cell r="AL42">
            <v>1.3039499999999999</v>
          </cell>
          <cell r="AM42">
            <v>1.29925</v>
          </cell>
          <cell r="AN42">
            <v>1.2720800000000001</v>
          </cell>
          <cell r="AO42">
            <v>1.14188</v>
          </cell>
          <cell r="AP42">
            <v>1.2686200000000001</v>
          </cell>
          <cell r="AQ42">
            <v>1.19076</v>
          </cell>
          <cell r="AR42">
            <v>1.22098</v>
          </cell>
          <cell r="AS42">
            <v>1.2404928377412439</v>
          </cell>
          <cell r="AT42">
            <v>1.2155031052319099</v>
          </cell>
          <cell r="AU42">
            <v>1.3288500000000001</v>
          </cell>
          <cell r="AV42">
            <v>1.2881579089631223</v>
          </cell>
          <cell r="AW42">
            <v>1.24058</v>
          </cell>
          <cell r="AX42">
            <v>1.1203700000000001</v>
          </cell>
          <cell r="AY42">
            <v>1.03108</v>
          </cell>
          <cell r="AZ42">
            <v>1.1510100000000001</v>
          </cell>
          <cell r="BA42">
            <v>1.3122100000000001</v>
          </cell>
          <cell r="BB42">
            <v>1.3031900000000001</v>
          </cell>
          <cell r="BC42">
            <v>1.39036</v>
          </cell>
          <cell r="BD42">
            <v>1.4278999999999999</v>
          </cell>
          <cell r="BE42">
            <v>1.49072</v>
          </cell>
          <cell r="BF42">
            <v>1.6328199999999999</v>
          </cell>
          <cell r="BG42">
            <v>1.7247399999999999</v>
          </cell>
          <cell r="BH42">
            <v>1.86957</v>
          </cell>
          <cell r="BI42">
            <v>1.8251599999999999</v>
          </cell>
          <cell r="BJ42">
            <v>1.8894056319999997</v>
          </cell>
        </row>
        <row r="43">
          <cell r="B43">
            <v>16710247</v>
          </cell>
          <cell r="C43" t="str">
            <v>RB0205</v>
          </cell>
          <cell r="D43" t="str">
            <v>CB</v>
          </cell>
          <cell r="E43" t="str">
            <v>CBN</v>
          </cell>
          <cell r="F43" t="str">
            <v>R</v>
          </cell>
          <cell r="G43" t="str">
            <v>Ivan</v>
          </cell>
          <cell r="H43" t="str">
            <v>NEGRO DE FUMO N-339</v>
          </cell>
          <cell r="I43">
            <v>1.4785961602485849</v>
          </cell>
          <cell r="J43">
            <v>1.4785961602485849</v>
          </cell>
          <cell r="K43">
            <v>1.4785961602485849</v>
          </cell>
          <cell r="L43">
            <v>1.4785961602485849</v>
          </cell>
          <cell r="M43">
            <v>1.4785961602485849</v>
          </cell>
          <cell r="N43">
            <v>1.4785961602485849</v>
          </cell>
          <cell r="O43">
            <v>1.4785961602485849</v>
          </cell>
          <cell r="P43">
            <v>1.4785961602485853</v>
          </cell>
          <cell r="Q43">
            <v>1.5099999963669311</v>
          </cell>
          <cell r="R43">
            <v>1.4600053330136464</v>
          </cell>
          <cell r="S43">
            <v>1.4556133333333332</v>
          </cell>
          <cell r="T43">
            <v>1.6092197813948006</v>
          </cell>
          <cell r="U43">
            <v>1.8933333989999999</v>
          </cell>
          <cell r="V43">
            <v>2.1470400744659996</v>
          </cell>
          <cell r="W43">
            <v>2.2114512766999797</v>
          </cell>
          <cell r="X43">
            <v>1.6375512291804981</v>
          </cell>
          <cell r="Y43">
            <v>1.6418083333333333</v>
          </cell>
          <cell r="Z43">
            <v>1.4785961602485849</v>
          </cell>
          <cell r="AA43">
            <v>1.4785961602485849</v>
          </cell>
          <cell r="AB43">
            <v>1.4785961602485849</v>
          </cell>
          <cell r="AC43">
            <v>1.4785961602485849</v>
          </cell>
          <cell r="AD43">
            <v>1.4785961602485849</v>
          </cell>
          <cell r="AE43">
            <v>1.4785961602485849</v>
          </cell>
          <cell r="AF43">
            <v>1.4785961602485849</v>
          </cell>
          <cell r="AG43">
            <v>1.4785961602485849</v>
          </cell>
          <cell r="AH43">
            <v>1.4785961602485849</v>
          </cell>
          <cell r="AI43">
            <v>1.4785961602485849</v>
          </cell>
          <cell r="AJ43">
            <v>1.4785961602485849</v>
          </cell>
          <cell r="AK43">
            <v>1.4785961602485849</v>
          </cell>
          <cell r="AL43">
            <v>1.4673700000000001</v>
          </cell>
          <cell r="AM43">
            <v>1.4163399999999999</v>
          </cell>
          <cell r="AN43">
            <v>1.4264300000000001</v>
          </cell>
          <cell r="AO43">
            <v>1.39127</v>
          </cell>
          <cell r="AP43">
            <v>1.4313</v>
          </cell>
          <cell r="AQ43">
            <v>1.45909</v>
          </cell>
          <cell r="AR43">
            <v>1.4398599999999999</v>
          </cell>
          <cell r="AS43">
            <v>1.46956</v>
          </cell>
          <cell r="AT43">
            <v>1.4622200000000001</v>
          </cell>
          <cell r="AU43">
            <v>1.5066999999999999</v>
          </cell>
          <cell r="AV43">
            <v>1.5103500000000001</v>
          </cell>
          <cell r="AW43">
            <v>1.4868699999999999</v>
          </cell>
          <cell r="AX43">
            <v>1.3446</v>
          </cell>
          <cell r="AY43">
            <v>1.319</v>
          </cell>
          <cell r="AZ43">
            <v>1.26057</v>
          </cell>
          <cell r="BA43">
            <v>1.36</v>
          </cell>
          <cell r="BB43">
            <v>1.47245</v>
          </cell>
          <cell r="BC43">
            <v>1.5091000000000001</v>
          </cell>
          <cell r="BD43">
            <v>1.6707799999999999</v>
          </cell>
          <cell r="BE43">
            <v>1.6982600000000001</v>
          </cell>
          <cell r="BF43">
            <v>1.76403</v>
          </cell>
          <cell r="BG43">
            <v>2.0147300000000001</v>
          </cell>
          <cell r="BH43">
            <v>2.0180899999999999</v>
          </cell>
          <cell r="BI43">
            <v>2.2700900000000002</v>
          </cell>
          <cell r="BJ43">
            <v>2.3499971679999998</v>
          </cell>
        </row>
        <row r="44">
          <cell r="B44">
            <v>16710301</v>
          </cell>
          <cell r="C44" t="str">
            <v>RB0239</v>
          </cell>
          <cell r="D44" t="str">
            <v>CB</v>
          </cell>
          <cell r="E44" t="str">
            <v>CBN</v>
          </cell>
          <cell r="F44" t="str">
            <v>R</v>
          </cell>
          <cell r="G44" t="str">
            <v>Ivan</v>
          </cell>
          <cell r="H44" t="str">
            <v>CD2041</v>
          </cell>
          <cell r="I44">
            <v>2.528044</v>
          </cell>
          <cell r="J44">
            <v>2.1795833333333334</v>
          </cell>
          <cell r="K44">
            <v>2.1795833333333334</v>
          </cell>
          <cell r="L44">
            <v>1.4256766666666671</v>
          </cell>
          <cell r="M44">
            <v>1.556</v>
          </cell>
          <cell r="N44">
            <v>2.2353799999999997</v>
          </cell>
          <cell r="O44">
            <v>2.27115</v>
          </cell>
          <cell r="P44">
            <v>2.0809824999999997</v>
          </cell>
          <cell r="Q44">
            <v>2.2058206214354832</v>
          </cell>
          <cell r="R44">
            <v>2.6335711091765575</v>
          </cell>
          <cell r="S44">
            <v>2.783315833333333</v>
          </cell>
          <cell r="T44">
            <v>2.1920476362062788</v>
          </cell>
          <cell r="U44">
            <v>2.3632241390000002</v>
          </cell>
          <cell r="V44">
            <v>2.6798961736260001</v>
          </cell>
          <cell r="W44">
            <v>2.76029305883478</v>
          </cell>
          <cell r="X44">
            <v>2.0283053809550649</v>
          </cell>
          <cell r="Y44">
            <v>1.9639984333333336</v>
          </cell>
          <cell r="Z44">
            <v>2.27115</v>
          </cell>
          <cell r="AA44">
            <v>1.9497199999999999</v>
          </cell>
          <cell r="AB44">
            <v>1.9497199999999999</v>
          </cell>
          <cell r="AC44">
            <v>1.9497199999999999</v>
          </cell>
          <cell r="AD44">
            <v>1.9497199999999999</v>
          </cell>
          <cell r="AE44">
            <v>1.9497199999999999</v>
          </cell>
          <cell r="AF44">
            <v>1.9497199999999999</v>
          </cell>
          <cell r="AG44">
            <v>1.9497199999999999</v>
          </cell>
          <cell r="AH44">
            <v>2.1997800000000001</v>
          </cell>
          <cell r="AI44">
            <v>2.1997800000000001</v>
          </cell>
          <cell r="AJ44">
            <v>2.3265199999999999</v>
          </cell>
          <cell r="AK44">
            <v>2.3265199999999999</v>
          </cell>
          <cell r="AL44">
            <v>2.3265199999999999</v>
          </cell>
          <cell r="AM44">
            <v>2.3265199999999999</v>
          </cell>
          <cell r="AN44">
            <v>2.3265199999999999</v>
          </cell>
          <cell r="AO44">
            <v>2.5772900000000001</v>
          </cell>
          <cell r="AP44">
            <v>2.6483099999999999</v>
          </cell>
          <cell r="AQ44">
            <v>6.1527000000000003</v>
          </cell>
          <cell r="AR44">
            <v>2.8720599999999998</v>
          </cell>
          <cell r="AS44">
            <v>2.0519599999999998</v>
          </cell>
          <cell r="AT44">
            <v>2.0519599999999998</v>
          </cell>
          <cell r="AU44">
            <v>3.2315499999999999</v>
          </cell>
          <cell r="AV44">
            <v>2.9978899999999999</v>
          </cell>
          <cell r="AW44">
            <v>1.8365100000000001</v>
          </cell>
          <cell r="AX44">
            <v>1.7551300000000001</v>
          </cell>
          <cell r="AY44">
            <v>1.7659199999999999</v>
          </cell>
          <cell r="AZ44">
            <v>1.7394311999999998</v>
          </cell>
          <cell r="BA44">
            <v>1.78379</v>
          </cell>
          <cell r="BB44">
            <v>1.68306</v>
          </cell>
          <cell r="BC44">
            <v>1.81576</v>
          </cell>
          <cell r="BD44">
            <v>1.8559399999999999</v>
          </cell>
          <cell r="BE44">
            <v>1.9353899999999999</v>
          </cell>
          <cell r="BF44">
            <v>2.2018300000000002</v>
          </cell>
          <cell r="BG44">
            <v>2.19997</v>
          </cell>
          <cell r="BH44">
            <v>2.4978099999999999</v>
          </cell>
          <cell r="BI44">
            <v>2.3339500000000002</v>
          </cell>
          <cell r="BJ44">
            <v>2.4161050400000001</v>
          </cell>
        </row>
        <row r="45">
          <cell r="B45">
            <v>16710158</v>
          </cell>
          <cell r="C45" t="str">
            <v>RB0212</v>
          </cell>
          <cell r="D45" t="str">
            <v>CB</v>
          </cell>
          <cell r="E45" t="str">
            <v>CBI</v>
          </cell>
          <cell r="F45" t="str">
            <v>I</v>
          </cell>
          <cell r="G45" t="str">
            <v>Laurentino</v>
          </cell>
          <cell r="H45" t="str">
            <v>NEGRO DE FUMO HV-3396</v>
          </cell>
          <cell r="I45">
            <v>2.1975712000000001</v>
          </cell>
          <cell r="J45">
            <v>2.4780000000000002</v>
          </cell>
          <cell r="K45">
            <v>3.0785481075081855</v>
          </cell>
          <cell r="L45">
            <v>3.142771666666667</v>
          </cell>
          <cell r="M45">
            <v>3.41</v>
          </cell>
          <cell r="N45">
            <v>4.2055133333333323</v>
          </cell>
          <cell r="O45">
            <v>4.4459999999999997</v>
          </cell>
          <cell r="P45">
            <v>4.6901766666666669</v>
          </cell>
          <cell r="Q45">
            <v>5.7030956896379701</v>
          </cell>
          <cell r="R45">
            <v>6.1487287658612546</v>
          </cell>
          <cell r="S45">
            <v>6.258725833333334</v>
          </cell>
          <cell r="T45">
            <v>6.6955582432076381</v>
          </cell>
          <cell r="U45">
            <v>9.7363033302984014</v>
          </cell>
          <cell r="V45">
            <v>9.4866545269574178</v>
          </cell>
          <cell r="W45">
            <v>9.4866545269574178</v>
          </cell>
          <cell r="X45">
            <v>7.868882873684437</v>
          </cell>
          <cell r="Y45">
            <v>7.7838626750000017</v>
          </cell>
          <cell r="Z45">
            <v>4.4459999999999997</v>
          </cell>
          <cell r="AA45">
            <v>4.4459999999999997</v>
          </cell>
          <cell r="AB45">
            <v>3.8673999999999999</v>
          </cell>
          <cell r="AC45">
            <v>2.8100999999999998</v>
          </cell>
          <cell r="AD45">
            <v>4.72</v>
          </cell>
          <cell r="AE45">
            <v>4.72</v>
          </cell>
          <cell r="AF45">
            <v>4.72</v>
          </cell>
          <cell r="AG45">
            <v>4.72</v>
          </cell>
          <cell r="AH45">
            <v>5.2440899999999999</v>
          </cell>
          <cell r="AI45">
            <v>5.3581500000000002</v>
          </cell>
          <cell r="AJ45">
            <v>5.4647500000000004</v>
          </cell>
          <cell r="AK45">
            <v>5.7656299999999998</v>
          </cell>
          <cell r="AL45">
            <v>4.9398999999999997</v>
          </cell>
          <cell r="AM45">
            <v>4.9398999999999997</v>
          </cell>
          <cell r="AN45">
            <v>5.9258899999999999</v>
          </cell>
          <cell r="AO45">
            <v>6.2667000000000002</v>
          </cell>
          <cell r="AP45">
            <v>6.3975099999999996</v>
          </cell>
          <cell r="AQ45">
            <v>6.4229599999999998</v>
          </cell>
          <cell r="AR45">
            <v>6.4229599999999998</v>
          </cell>
          <cell r="AS45">
            <v>6.4229599999999998</v>
          </cell>
          <cell r="AT45">
            <v>6.4229599999999998</v>
          </cell>
          <cell r="AU45">
            <v>6.4229599999999998</v>
          </cell>
          <cell r="AV45">
            <v>6.4229599999999998</v>
          </cell>
          <cell r="AW45">
            <v>8.0970499999999994</v>
          </cell>
          <cell r="AX45">
            <v>6.6041600000000003</v>
          </cell>
          <cell r="AY45">
            <v>7.0118600000000004</v>
          </cell>
          <cell r="AZ45">
            <v>6.9066821000000003</v>
          </cell>
          <cell r="BA45">
            <v>6.80145</v>
          </cell>
          <cell r="BB45">
            <v>6.80145</v>
          </cell>
          <cell r="BC45">
            <v>7.2126700000000001</v>
          </cell>
          <cell r="BD45">
            <v>8.0176700000000007</v>
          </cell>
          <cell r="BE45">
            <v>8.0176700000000007</v>
          </cell>
          <cell r="BF45">
            <v>8.3433700000000002</v>
          </cell>
          <cell r="BG45">
            <v>8.3433700000000002</v>
          </cell>
          <cell r="BH45">
            <v>9.673</v>
          </cell>
          <cell r="BI45">
            <v>9.673</v>
          </cell>
          <cell r="BJ45">
            <v>9.4138934596686443</v>
          </cell>
        </row>
        <row r="46">
          <cell r="B46">
            <v>16115250</v>
          </cell>
          <cell r="C46" t="str">
            <v>RC1687</v>
          </cell>
          <cell r="D46" t="str">
            <v>SR</v>
          </cell>
          <cell r="E46" t="str">
            <v>CM</v>
          </cell>
          <cell r="F46" t="str">
            <v>D</v>
          </cell>
          <cell r="G46" t="str">
            <v>Ivan</v>
          </cell>
          <cell r="H46" t="str">
            <v>CORD.METALICA 3+9X0,175+0,15</v>
          </cell>
          <cell r="I46">
            <v>5.4413853999999997</v>
          </cell>
          <cell r="J46">
            <v>5.6680000000000001</v>
          </cell>
          <cell r="K46">
            <v>5.3013316666666652</v>
          </cell>
          <cell r="L46">
            <v>5.7657108333333333</v>
          </cell>
          <cell r="M46">
            <v>5.9880000000000004</v>
          </cell>
          <cell r="N46">
            <v>7.9962683333333304</v>
          </cell>
          <cell r="O46">
            <v>9.3157899999999998</v>
          </cell>
          <cell r="P46">
            <v>9.1276216666666645</v>
          </cell>
          <cell r="Q46">
            <v>10.249869468430971</v>
          </cell>
          <cell r="R46">
            <v>8.3150959675776779</v>
          </cell>
          <cell r="S46">
            <v>8.6245366666666676</v>
          </cell>
          <cell r="T46">
            <v>9.1816474377474862</v>
          </cell>
          <cell r="U46">
            <v>13.317550438825521</v>
          </cell>
          <cell r="V46">
            <v>15.13757486459621</v>
          </cell>
          <cell r="W46">
            <v>14.844624673273144</v>
          </cell>
          <cell r="X46">
            <v>11.28474083139124</v>
          </cell>
          <cell r="Y46">
            <v>10.549735</v>
          </cell>
          <cell r="Z46">
            <v>9.3157899999999998</v>
          </cell>
          <cell r="AA46">
            <v>9.3157899999999998</v>
          </cell>
          <cell r="AB46">
            <v>9.5757300000000001</v>
          </cell>
          <cell r="AC46">
            <v>9.2893299999999996</v>
          </cell>
          <cell r="AD46">
            <v>9.9496300000000009</v>
          </cell>
          <cell r="AE46">
            <v>7.2222799999999996</v>
          </cell>
          <cell r="AF46">
            <v>10.05321</v>
          </cell>
          <cell r="AG46">
            <v>9.9222800000000007</v>
          </cell>
          <cell r="AH46">
            <v>10.089219999999999</v>
          </cell>
          <cell r="AI46">
            <v>7.734</v>
          </cell>
          <cell r="AJ46">
            <v>7.734</v>
          </cell>
          <cell r="AK46">
            <v>9.3301999999999996</v>
          </cell>
          <cell r="AL46">
            <v>9.3301999999999996</v>
          </cell>
          <cell r="AM46">
            <v>7.2237200000000001</v>
          </cell>
          <cell r="AN46">
            <v>7.4039799999999998</v>
          </cell>
          <cell r="AO46">
            <v>7.68452</v>
          </cell>
          <cell r="AP46">
            <v>7.88605</v>
          </cell>
          <cell r="AQ46">
            <v>8.1131600000000006</v>
          </cell>
          <cell r="AR46">
            <v>8.5321599999999993</v>
          </cell>
          <cell r="AS46">
            <v>8.5321599999999993</v>
          </cell>
          <cell r="AT46">
            <v>8.5321599999999993</v>
          </cell>
          <cell r="AU46">
            <v>10.64682</v>
          </cell>
          <cell r="AV46">
            <v>9.6521799999999995</v>
          </cell>
          <cell r="AW46">
            <v>9.9573300000000007</v>
          </cell>
          <cell r="AX46">
            <v>10.677670000000001</v>
          </cell>
          <cell r="AY46">
            <v>9.8615700000000004</v>
          </cell>
          <cell r="AZ46">
            <v>9.8615700000000004</v>
          </cell>
          <cell r="BA46">
            <v>9.1882999999999999</v>
          </cell>
          <cell r="BB46">
            <v>8.9367199999999993</v>
          </cell>
          <cell r="BC46">
            <v>9.6818200000000001</v>
          </cell>
          <cell r="BD46">
            <v>10.52542</v>
          </cell>
          <cell r="BE46">
            <v>10.74738</v>
          </cell>
          <cell r="BF46">
            <v>12.63669</v>
          </cell>
          <cell r="BG46">
            <v>10.291600000000001</v>
          </cell>
          <cell r="BH46">
            <v>12.09404</v>
          </cell>
          <cell r="BI46">
            <v>12.09404</v>
          </cell>
          <cell r="BJ46">
            <v>13.001380529651879</v>
          </cell>
        </row>
        <row r="47">
          <cell r="B47">
            <v>16115276</v>
          </cell>
          <cell r="C47" t="str">
            <v>RC1683</v>
          </cell>
          <cell r="D47" t="str">
            <v>SR</v>
          </cell>
          <cell r="E47" t="str">
            <v>CM</v>
          </cell>
          <cell r="F47" t="str">
            <v>D</v>
          </cell>
          <cell r="G47" t="str">
            <v>Ivan</v>
          </cell>
          <cell r="H47" t="str">
            <v>CORDINHA METALICA (3+9+15)175W</v>
          </cell>
          <cell r="I47">
            <v>4.7804548000000002</v>
          </cell>
          <cell r="J47">
            <v>4.875</v>
          </cell>
          <cell r="K47">
            <v>5.8432845833333333</v>
          </cell>
          <cell r="L47">
            <v>4.8580816666666671</v>
          </cell>
          <cell r="M47">
            <v>5.3949999999999996</v>
          </cell>
          <cell r="N47">
            <v>6.3058266666666656</v>
          </cell>
          <cell r="O47">
            <v>6.7431999999999999</v>
          </cell>
          <cell r="P47">
            <v>6.350760833333335</v>
          </cell>
          <cell r="Q47">
            <v>6.4844325768593807</v>
          </cell>
          <cell r="R47">
            <v>7.642231090212884</v>
          </cell>
          <cell r="S47">
            <v>7.296333986787281</v>
          </cell>
          <cell r="T47">
            <v>8.6713577222265545</v>
          </cell>
          <cell r="U47">
            <v>8.5906894310600208</v>
          </cell>
          <cell r="V47">
            <v>9.7647240007476146</v>
          </cell>
          <cell r="W47">
            <v>9.5757520029326759</v>
          </cell>
          <cell r="X47">
            <v>8.4412146195616931</v>
          </cell>
          <cell r="Y47">
            <v>8.3439291666666673</v>
          </cell>
          <cell r="Z47">
            <v>6.5206499999999998</v>
          </cell>
          <cell r="AA47">
            <v>6.3956499999999998</v>
          </cell>
          <cell r="AB47">
            <v>6.2795100000000001</v>
          </cell>
          <cell r="AC47">
            <v>6.1441999999999997</v>
          </cell>
          <cell r="AD47">
            <v>6.2017800000000003</v>
          </cell>
          <cell r="AE47">
            <v>6.41622</v>
          </cell>
          <cell r="AF47">
            <v>6.3371199999999996</v>
          </cell>
          <cell r="AG47">
            <v>6.3827999999999996</v>
          </cell>
          <cell r="AH47">
            <v>6.3827999999999996</v>
          </cell>
          <cell r="AI47">
            <v>6.3827999999999996</v>
          </cell>
          <cell r="AJ47">
            <v>6.3827999999999996</v>
          </cell>
          <cell r="AK47">
            <v>6.3827999999999996</v>
          </cell>
          <cell r="AL47">
            <v>6.8764499999999993</v>
          </cell>
          <cell r="AM47">
            <v>6.8264000000000005</v>
          </cell>
          <cell r="AN47">
            <v>6.9975500000000004</v>
          </cell>
          <cell r="AO47">
            <v>7.0965031743421054</v>
          </cell>
          <cell r="AP47">
            <v>7.3673301394736841</v>
          </cell>
          <cell r="AQ47">
            <v>7.5948603638157888</v>
          </cell>
          <cell r="AR47">
            <v>7.8313260973684198</v>
          </cell>
          <cell r="AS47">
            <v>7.9905311269736847</v>
          </cell>
          <cell r="AT47">
            <v>8.057966939473685</v>
          </cell>
          <cell r="AU47">
            <v>6.3827999999999996</v>
          </cell>
          <cell r="AV47">
            <v>6.3827999999999996</v>
          </cell>
          <cell r="AW47">
            <v>8.1514900000000008</v>
          </cell>
          <cell r="AX47">
            <v>8.1514900000000008</v>
          </cell>
          <cell r="AY47">
            <v>8.1514900000000008</v>
          </cell>
          <cell r="AZ47">
            <v>8.1514900000000008</v>
          </cell>
          <cell r="BA47">
            <v>8.1514900000000008</v>
          </cell>
          <cell r="BB47">
            <v>8.1514900000000008</v>
          </cell>
          <cell r="BC47">
            <v>8.1514900000000008</v>
          </cell>
          <cell r="BD47">
            <v>8.1514900000000008</v>
          </cell>
          <cell r="BE47">
            <v>8.1514900000000008</v>
          </cell>
          <cell r="BF47">
            <v>8.1514900000000008</v>
          </cell>
          <cell r="BG47">
            <v>8.1514900000000008</v>
          </cell>
          <cell r="BH47">
            <v>8.1514900000000008</v>
          </cell>
          <cell r="BI47">
            <v>10.460760000000001</v>
          </cell>
          <cell r="BJ47">
            <v>11.180717537532622</v>
          </cell>
        </row>
        <row r="48">
          <cell r="B48">
            <v>16115284</v>
          </cell>
          <cell r="C48" t="str">
            <v>RC1684</v>
          </cell>
          <cell r="D48" t="str">
            <v>SR</v>
          </cell>
          <cell r="E48" t="str">
            <v>CM</v>
          </cell>
          <cell r="F48" t="str">
            <v>D</v>
          </cell>
          <cell r="G48" t="str">
            <v>Ivan</v>
          </cell>
          <cell r="H48" t="str">
            <v>CORDINHA METALICA (3+9+15) 22W</v>
          </cell>
          <cell r="I48">
            <v>4.1416474000000001</v>
          </cell>
          <cell r="J48">
            <v>4.2480000000000002</v>
          </cell>
          <cell r="K48">
            <v>3.906014166666667</v>
          </cell>
          <cell r="L48">
            <v>3.6560699999999997</v>
          </cell>
          <cell r="M48">
            <v>3.6440000000000001</v>
          </cell>
          <cell r="N48">
            <v>4.8372616666666657</v>
          </cell>
          <cell r="O48">
            <v>5.21868</v>
          </cell>
          <cell r="P48">
            <v>5.3414466666666662</v>
          </cell>
          <cell r="Q48">
            <v>5.451442189544939</v>
          </cell>
          <cell r="R48">
            <v>6.2666294939745653</v>
          </cell>
          <cell r="S48">
            <v>6.2813504011524124</v>
          </cell>
          <cell r="T48">
            <v>7.1105133322257759</v>
          </cell>
          <cell r="U48">
            <v>8.1035230238876128</v>
          </cell>
          <cell r="V48">
            <v>9.2109796771226584</v>
          </cell>
          <cell r="W48">
            <v>9.0327240263448783</v>
          </cell>
          <cell r="X48">
            <v>6.9820455606129288</v>
          </cell>
          <cell r="Y48">
            <v>6.7754633333333345</v>
          </cell>
          <cell r="Z48">
            <v>5.21868</v>
          </cell>
          <cell r="AA48">
            <v>5.21868</v>
          </cell>
          <cell r="AB48">
            <v>5.3659999999999997</v>
          </cell>
          <cell r="AC48">
            <v>5.3659999999999997</v>
          </cell>
          <cell r="AD48">
            <v>5.3659999999999997</v>
          </cell>
          <cell r="AE48">
            <v>5.3659999999999997</v>
          </cell>
          <cell r="AF48">
            <v>5.3659999999999997</v>
          </cell>
          <cell r="AG48">
            <v>5.3659999999999997</v>
          </cell>
          <cell r="AH48">
            <v>5.3659999999999997</v>
          </cell>
          <cell r="AI48">
            <v>5.3659999999999997</v>
          </cell>
          <cell r="AJ48">
            <v>5.3659999999999997</v>
          </cell>
          <cell r="AK48">
            <v>5.3659999999999997</v>
          </cell>
          <cell r="AL48">
            <v>5.6386890000000003</v>
          </cell>
          <cell r="AM48">
            <v>5.5976479999999995</v>
          </cell>
          <cell r="AN48">
            <v>5.7379910000000001</v>
          </cell>
          <cell r="AO48">
            <v>5.8191326029605266</v>
          </cell>
          <cell r="AP48">
            <v>6.0412107143684217</v>
          </cell>
          <cell r="AQ48">
            <v>6.2277854983289469</v>
          </cell>
          <cell r="AR48">
            <v>6.4216873998421047</v>
          </cell>
          <cell r="AS48">
            <v>6.5522355241184211</v>
          </cell>
          <cell r="AT48">
            <v>6.6075328903684216</v>
          </cell>
          <cell r="AU48">
            <v>6.8805521838421049</v>
          </cell>
          <cell r="AV48">
            <v>7.1675199999999997</v>
          </cell>
          <cell r="AW48">
            <v>6.6842199999999998</v>
          </cell>
          <cell r="AX48">
            <v>6.2900299999999998</v>
          </cell>
          <cell r="AY48">
            <v>6.2733299999999996</v>
          </cell>
          <cell r="AZ48">
            <v>6.4355099999999998</v>
          </cell>
          <cell r="BA48">
            <v>6.2229799999999997</v>
          </cell>
          <cell r="BB48">
            <v>6.1315600000000003</v>
          </cell>
          <cell r="BC48">
            <v>6.1315600000000003</v>
          </cell>
          <cell r="BD48">
            <v>6.1315600000000003</v>
          </cell>
          <cell r="BE48">
            <v>6.1315600000000003</v>
          </cell>
          <cell r="BF48">
            <v>7.6892300000000002</v>
          </cell>
          <cell r="BG48">
            <v>7.95608</v>
          </cell>
          <cell r="BH48">
            <v>7.95608</v>
          </cell>
          <cell r="BI48">
            <v>7.95608</v>
          </cell>
          <cell r="BJ48">
            <v>8.5036539587957787</v>
          </cell>
        </row>
        <row r="49">
          <cell r="B49">
            <v>16115292</v>
          </cell>
          <cell r="C49" t="str">
            <v>RC1682</v>
          </cell>
          <cell r="D49" t="str">
            <v>SR</v>
          </cell>
          <cell r="E49" t="str">
            <v>CM</v>
          </cell>
          <cell r="F49" t="str">
            <v>D</v>
          </cell>
          <cell r="G49" t="str">
            <v>Ivan</v>
          </cell>
          <cell r="H49" t="str">
            <v>CORDINHA METALICA 3+9X 0,22 W</v>
          </cell>
          <cell r="I49">
            <v>5.0559000000000003</v>
          </cell>
          <cell r="J49">
            <v>5.0559000000000003</v>
          </cell>
          <cell r="K49">
            <v>5.0559000000000003</v>
          </cell>
          <cell r="L49">
            <v>5.0559000000000003</v>
          </cell>
          <cell r="M49">
            <v>5.0559000000000003</v>
          </cell>
          <cell r="N49">
            <v>5.0559000000000003</v>
          </cell>
          <cell r="O49">
            <v>5.0559000000000003</v>
          </cell>
          <cell r="P49">
            <v>5.5228166666666674</v>
          </cell>
          <cell r="Q49">
            <v>5.1364045035632238</v>
          </cell>
          <cell r="R49">
            <v>8.1213223285348715</v>
          </cell>
          <cell r="S49">
            <v>8.0383713271816308</v>
          </cell>
          <cell r="T49">
            <v>9.65549635950509</v>
          </cell>
          <cell r="U49">
            <v>9.4559246240002413</v>
          </cell>
          <cell r="V49">
            <v>10.748205352575782</v>
          </cell>
          <cell r="W49">
            <v>10.540200514113788</v>
          </cell>
          <cell r="X49">
            <v>9.2913950408908175</v>
          </cell>
          <cell r="Y49">
            <v>8.9724899999999987</v>
          </cell>
          <cell r="Z49">
            <v>5.0559000000000003</v>
          </cell>
          <cell r="AA49">
            <v>5.0559000000000003</v>
          </cell>
          <cell r="AB49">
            <v>5.0559000000000003</v>
          </cell>
          <cell r="AC49">
            <v>5.0559000000000003</v>
          </cell>
          <cell r="AD49">
            <v>5.0559000000000003</v>
          </cell>
          <cell r="AE49">
            <v>5.0559000000000003</v>
          </cell>
          <cell r="AF49">
            <v>5.0559000000000003</v>
          </cell>
          <cell r="AG49">
            <v>5.0559000000000003</v>
          </cell>
          <cell r="AH49">
            <v>5.0559000000000003</v>
          </cell>
          <cell r="AI49">
            <v>6.7585600000000001</v>
          </cell>
          <cell r="AJ49">
            <v>6.7585600000000001</v>
          </cell>
          <cell r="AK49">
            <v>7.2535800000000004</v>
          </cell>
          <cell r="AL49">
            <v>7.2535800000000004</v>
          </cell>
          <cell r="AM49">
            <v>7.2535800000000004</v>
          </cell>
          <cell r="AN49">
            <v>5.8379560000000001</v>
          </cell>
          <cell r="AO49">
            <v>7.8132224555199477</v>
          </cell>
          <cell r="AP49">
            <v>7.8132200000000003</v>
          </cell>
          <cell r="AQ49">
            <v>7.8132200000000003</v>
          </cell>
          <cell r="AR49">
            <v>7.8132200000000003</v>
          </cell>
          <cell r="AS49">
            <v>8.9724974706596505</v>
          </cell>
          <cell r="AT49">
            <v>8.9724900000000005</v>
          </cell>
          <cell r="AU49">
            <v>8.9724900000000005</v>
          </cell>
          <cell r="AV49">
            <v>8.9724900000000005</v>
          </cell>
          <cell r="AW49">
            <v>8.9724900000000005</v>
          </cell>
          <cell r="AX49">
            <v>8.9724900000000005</v>
          </cell>
          <cell r="AY49">
            <v>8.9724900000000005</v>
          </cell>
          <cell r="AZ49">
            <v>8.9724900000000005</v>
          </cell>
          <cell r="BA49">
            <v>8.9724900000000005</v>
          </cell>
          <cell r="BB49">
            <v>8.9724900000000005</v>
          </cell>
          <cell r="BC49">
            <v>8.9724900000000005</v>
          </cell>
          <cell r="BD49">
            <v>8.9724900000000005</v>
          </cell>
          <cell r="BE49">
            <v>8.9724900000000005</v>
          </cell>
          <cell r="BF49">
            <v>8.9724900000000005</v>
          </cell>
          <cell r="BG49">
            <v>8.9724900000000005</v>
          </cell>
          <cell r="BH49">
            <v>8.9724900000000005</v>
          </cell>
          <cell r="BI49">
            <v>8.9724900000000005</v>
          </cell>
          <cell r="BJ49">
            <v>9.590017962206959</v>
          </cell>
        </row>
        <row r="50">
          <cell r="B50">
            <v>16115322</v>
          </cell>
          <cell r="C50" t="str">
            <v>RC1680</v>
          </cell>
          <cell r="D50" t="str">
            <v>SR</v>
          </cell>
          <cell r="E50" t="str">
            <v>CM</v>
          </cell>
          <cell r="F50" t="str">
            <v>D</v>
          </cell>
          <cell r="G50" t="str">
            <v>Ivan</v>
          </cell>
          <cell r="H50" t="str">
            <v>CORDINHA METALICA (2+2) 25</v>
          </cell>
          <cell r="I50">
            <v>2.6907342000000001</v>
          </cell>
          <cell r="J50">
            <v>2.778</v>
          </cell>
          <cell r="K50">
            <v>2.5868875</v>
          </cell>
          <cell r="L50">
            <v>2.5855308333333333</v>
          </cell>
          <cell r="M50">
            <v>2.59</v>
          </cell>
          <cell r="N50">
            <v>3.313310833333333</v>
          </cell>
          <cell r="O50">
            <v>3.7269600000000001</v>
          </cell>
          <cell r="P50">
            <v>3.5259641666666663</v>
          </cell>
          <cell r="Q50">
            <v>3.5657572489411287</v>
          </cell>
          <cell r="R50">
            <v>4.0559824574580414</v>
          </cell>
          <cell r="S50">
            <v>4.065448933190968</v>
          </cell>
          <cell r="T50">
            <v>4.583525120925378</v>
          </cell>
          <cell r="U50">
            <v>5.2902123748619623</v>
          </cell>
          <cell r="V50">
            <v>6.0131918585133315</v>
          </cell>
          <cell r="W50">
            <v>5.8968214543256874</v>
          </cell>
          <cell r="X50">
            <v>4.682747140641748</v>
          </cell>
          <cell r="Y50">
            <v>4.6355824999999991</v>
          </cell>
          <cell r="Z50">
            <v>3.6232500000000001</v>
          </cell>
          <cell r="AA50">
            <v>3.5325600000000001</v>
          </cell>
          <cell r="AB50">
            <v>3.46983</v>
          </cell>
          <cell r="AC50">
            <v>3.4011499999999999</v>
          </cell>
          <cell r="AD50">
            <v>3.4344999999999999</v>
          </cell>
          <cell r="AE50">
            <v>3.52447</v>
          </cell>
          <cell r="AF50">
            <v>3.5129600000000001</v>
          </cell>
          <cell r="AG50">
            <v>3.5033799999999999</v>
          </cell>
          <cell r="AH50">
            <v>3.5098699999999998</v>
          </cell>
          <cell r="AI50">
            <v>3.5098699999999998</v>
          </cell>
          <cell r="AJ50">
            <v>3.5098699999999998</v>
          </cell>
          <cell r="AK50">
            <v>3.7798600000000002</v>
          </cell>
          <cell r="AL50">
            <v>3.6791852469519903</v>
          </cell>
          <cell r="AM50">
            <v>3.6363909434690038</v>
          </cell>
          <cell r="AN50">
            <v>3.7286863266486359</v>
          </cell>
          <cell r="AO50">
            <v>3.7889434997653733</v>
          </cell>
          <cell r="AP50">
            <v>3.9186205743375448</v>
          </cell>
          <cell r="AQ50">
            <v>4.0281702674225039</v>
          </cell>
          <cell r="AR50">
            <v>4.1518401900465589</v>
          </cell>
          <cell r="AS50">
            <v>4.2302333196128847</v>
          </cell>
          <cell r="AT50">
            <v>4.2592976871423849</v>
          </cell>
          <cell r="AU50">
            <v>4.4351991428947368</v>
          </cell>
          <cell r="AV50">
            <v>4.6201800000000004</v>
          </cell>
          <cell r="AW50">
            <v>4.3086399999999996</v>
          </cell>
          <cell r="AX50">
            <v>4.1063099999999997</v>
          </cell>
          <cell r="AY50">
            <v>4.0954100000000002</v>
          </cell>
          <cell r="AZ50">
            <v>4.2012900000000002</v>
          </cell>
          <cell r="BA50">
            <v>4.0625400000000003</v>
          </cell>
          <cell r="BB50">
            <v>4.0028600000000001</v>
          </cell>
          <cell r="BC50">
            <v>4.2739500000000001</v>
          </cell>
          <cell r="BD50">
            <v>4.5024800000000003</v>
          </cell>
          <cell r="BE50">
            <v>4.7281500000000003</v>
          </cell>
          <cell r="BF50">
            <v>5.0197500000000002</v>
          </cell>
          <cell r="BG50">
            <v>5.1939599999999997</v>
          </cell>
          <cell r="BH50">
            <v>5.87195</v>
          </cell>
          <cell r="BI50">
            <v>5.5683400000000001</v>
          </cell>
          <cell r="BJ50">
            <v>5.9515787278309027</v>
          </cell>
        </row>
        <row r="51">
          <cell r="B51">
            <v>16115578</v>
          </cell>
          <cell r="C51" t="str">
            <v>RC1685</v>
          </cell>
          <cell r="D51" t="str">
            <v>SR</v>
          </cell>
          <cell r="E51" t="str">
            <v>CM</v>
          </cell>
          <cell r="F51" t="str">
            <v>D</v>
          </cell>
          <cell r="G51" t="str">
            <v>Ivan</v>
          </cell>
          <cell r="H51" t="str">
            <v>CORDINHA METAL. 3X7X0,22 HE</v>
          </cell>
          <cell r="I51">
            <v>4.4430759999999996</v>
          </cell>
          <cell r="J51">
            <v>4.63</v>
          </cell>
          <cell r="K51">
            <v>5.1218441666666665</v>
          </cell>
          <cell r="L51">
            <v>4.6965266666666663</v>
          </cell>
          <cell r="M51">
            <v>4.8579999999999997</v>
          </cell>
          <cell r="N51">
            <v>6.6445041666666667</v>
          </cell>
          <cell r="O51">
            <v>7.6209800000000003</v>
          </cell>
          <cell r="P51">
            <v>7.0555700000000003</v>
          </cell>
          <cell r="Q51">
            <v>7.0907353533633719</v>
          </cell>
          <cell r="R51">
            <v>8.1577613870826102</v>
          </cell>
          <cell r="S51">
            <v>8.2015276850193715</v>
          </cell>
          <cell r="T51">
            <v>9.1751273124185975</v>
          </cell>
          <cell r="U51">
            <v>10.808442150874408</v>
          </cell>
          <cell r="V51">
            <v>12.285562797759358</v>
          </cell>
          <cell r="W51">
            <v>12.047806221537057</v>
          </cell>
          <cell r="X51">
            <v>9.5208392641809017</v>
          </cell>
          <cell r="Y51">
            <v>9.3929658333333315</v>
          </cell>
          <cell r="Z51">
            <v>7.6209800000000003</v>
          </cell>
          <cell r="AA51">
            <v>7.0286200000000001</v>
          </cell>
          <cell r="AB51">
            <v>6.9028099999999997</v>
          </cell>
          <cell r="AC51">
            <v>6.7713200000000002</v>
          </cell>
          <cell r="AD51">
            <v>6.82402</v>
          </cell>
          <cell r="AE51">
            <v>7.0578000000000003</v>
          </cell>
          <cell r="AF51">
            <v>7.00861</v>
          </cell>
          <cell r="AG51">
            <v>6.9578100000000003</v>
          </cell>
          <cell r="AH51">
            <v>6.9795999999999996</v>
          </cell>
          <cell r="AI51">
            <v>7.1281100000000004</v>
          </cell>
          <cell r="AJ51">
            <v>7.1281100000000004</v>
          </cell>
          <cell r="AK51">
            <v>7.2590500000000002</v>
          </cell>
          <cell r="AL51">
            <v>7.4469523132345232</v>
          </cell>
          <cell r="AM51">
            <v>7.2815062405030124</v>
          </cell>
          <cell r="AN51">
            <v>7.4682757796540749</v>
          </cell>
          <cell r="AO51">
            <v>7.6428033110110931</v>
          </cell>
          <cell r="AP51">
            <v>7.9229960930744552</v>
          </cell>
          <cell r="AQ51">
            <v>8.1018159993143275</v>
          </cell>
          <cell r="AR51">
            <v>8.4264781333077501</v>
          </cell>
          <cell r="AS51">
            <v>8.552014971844093</v>
          </cell>
          <cell r="AT51">
            <v>8.5261010924996494</v>
          </cell>
          <cell r="AU51">
            <v>8.8703982857894736</v>
          </cell>
          <cell r="AV51">
            <v>9.5617000000000001</v>
          </cell>
          <cell r="AW51">
            <v>8.6172900000000006</v>
          </cell>
          <cell r="AX51">
            <v>8.30992</v>
          </cell>
          <cell r="AY51">
            <v>8.3086099999999998</v>
          </cell>
          <cell r="AZ51">
            <v>8.5096000000000007</v>
          </cell>
          <cell r="BA51">
            <v>8.1759799999999991</v>
          </cell>
          <cell r="BB51">
            <v>8.1025399999999994</v>
          </cell>
          <cell r="BC51">
            <v>8.65</v>
          </cell>
          <cell r="BD51">
            <v>9.1734799999999996</v>
          </cell>
          <cell r="BE51">
            <v>9.6222700000000003</v>
          </cell>
          <cell r="BF51">
            <v>10.25586</v>
          </cell>
          <cell r="BG51">
            <v>10.55715</v>
          </cell>
          <cell r="BH51">
            <v>11.913489999999999</v>
          </cell>
          <cell r="BI51">
            <v>11.13669</v>
          </cell>
          <cell r="BJ51">
            <v>11.971016202327997</v>
          </cell>
        </row>
        <row r="52">
          <cell r="B52">
            <v>16115845</v>
          </cell>
          <cell r="C52" t="str">
            <v>RC1691</v>
          </cell>
          <cell r="D52" t="str">
            <v>SR</v>
          </cell>
          <cell r="E52" t="str">
            <v>CM</v>
          </cell>
          <cell r="F52" t="str">
            <v>D</v>
          </cell>
          <cell r="G52" t="str">
            <v>Ivan</v>
          </cell>
          <cell r="H52" t="str">
            <v>DA SISTEMARE</v>
          </cell>
          <cell r="I52">
            <v>8.99</v>
          </cell>
          <cell r="J52">
            <v>8.99</v>
          </cell>
          <cell r="K52">
            <v>8.99</v>
          </cell>
          <cell r="L52">
            <v>8.99</v>
          </cell>
          <cell r="M52">
            <v>8.99</v>
          </cell>
          <cell r="N52">
            <v>8.99</v>
          </cell>
          <cell r="O52">
            <v>8.99</v>
          </cell>
          <cell r="P52">
            <v>8.9899999999999984</v>
          </cell>
          <cell r="Q52">
            <v>10.210000000000001</v>
          </cell>
          <cell r="R52">
            <v>9.3403402587231827</v>
          </cell>
          <cell r="S52">
            <v>9.2545591666666684</v>
          </cell>
          <cell r="T52">
            <v>9.9849189106109346</v>
          </cell>
          <cell r="U52">
            <v>9.7785382625664532</v>
          </cell>
          <cell r="V52">
            <v>11.114908533357315</v>
          </cell>
          <cell r="W52">
            <v>10.89980706495759</v>
          </cell>
          <cell r="X52">
            <v>9.6083953217401135</v>
          </cell>
          <cell r="Y52">
            <v>9.2786100000000005</v>
          </cell>
          <cell r="Z52">
            <v>8.99</v>
          </cell>
          <cell r="AA52">
            <v>8.99</v>
          </cell>
          <cell r="AB52">
            <v>8.99</v>
          </cell>
          <cell r="AC52">
            <v>8.99</v>
          </cell>
          <cell r="AD52">
            <v>8.99</v>
          </cell>
          <cell r="AE52">
            <v>8.99</v>
          </cell>
          <cell r="AF52">
            <v>8.99</v>
          </cell>
          <cell r="AG52">
            <v>8.99</v>
          </cell>
          <cell r="AH52">
            <v>8.99</v>
          </cell>
          <cell r="AI52">
            <v>8.99</v>
          </cell>
          <cell r="AJ52">
            <v>8.99</v>
          </cell>
          <cell r="AK52">
            <v>8.99</v>
          </cell>
          <cell r="AL52">
            <v>8.99</v>
          </cell>
          <cell r="AM52">
            <v>9.2786100000000005</v>
          </cell>
          <cell r="AN52">
            <v>9.2786100000000005</v>
          </cell>
          <cell r="AO52">
            <v>9.2786100000000005</v>
          </cell>
          <cell r="AP52">
            <v>9.2786100000000005</v>
          </cell>
          <cell r="AQ52">
            <v>9.2786100000000005</v>
          </cell>
          <cell r="AR52">
            <v>9.2786100000000005</v>
          </cell>
          <cell r="AS52">
            <v>9.2786100000000005</v>
          </cell>
          <cell r="AT52">
            <v>9.2786100000000005</v>
          </cell>
          <cell r="AU52">
            <v>9.2786100000000005</v>
          </cell>
          <cell r="AV52">
            <v>9.2786100000000005</v>
          </cell>
          <cell r="AW52">
            <v>9.2786100000000005</v>
          </cell>
          <cell r="AX52">
            <v>9.2786100000000005</v>
          </cell>
          <cell r="AY52">
            <v>9.2786100000000005</v>
          </cell>
          <cell r="AZ52">
            <v>9.2786100000000005</v>
          </cell>
          <cell r="BA52">
            <v>9.2786100000000005</v>
          </cell>
          <cell r="BB52">
            <v>9.2786100000000005</v>
          </cell>
          <cell r="BC52">
            <v>9.2786100000000005</v>
          </cell>
          <cell r="BD52">
            <v>9.2786100000000005</v>
          </cell>
          <cell r="BE52">
            <v>9.2786100000000005</v>
          </cell>
          <cell r="BF52">
            <v>9.2786100000000005</v>
          </cell>
          <cell r="BG52">
            <v>9.2786100000000005</v>
          </cell>
          <cell r="BH52">
            <v>9.2786100000000005</v>
          </cell>
          <cell r="BI52">
            <v>9.2786100000000005</v>
          </cell>
          <cell r="BJ52">
            <v>9.9172065462667689</v>
          </cell>
        </row>
        <row r="53">
          <cell r="B53">
            <v>16116329</v>
          </cell>
          <cell r="C53" t="str">
            <v>RC1692</v>
          </cell>
          <cell r="D53" t="str">
            <v>SR</v>
          </cell>
          <cell r="E53" t="str">
            <v>CM</v>
          </cell>
          <cell r="F53" t="str">
            <v>D</v>
          </cell>
          <cell r="G53" t="str">
            <v>Ivan</v>
          </cell>
          <cell r="H53" t="str">
            <v>CORDA METAL.1X0.25+6+12X0.23</v>
          </cell>
          <cell r="I53">
            <v>5.9580399999999996</v>
          </cell>
          <cell r="J53">
            <v>5.9580399999999996</v>
          </cell>
          <cell r="K53">
            <v>5.9580399999999996</v>
          </cell>
          <cell r="L53">
            <v>5.9580399999999996</v>
          </cell>
          <cell r="M53">
            <v>5.9580399999999996</v>
          </cell>
          <cell r="N53">
            <v>5.9580399999999996</v>
          </cell>
          <cell r="O53">
            <v>5.9580399999999996</v>
          </cell>
          <cell r="P53">
            <v>5.9580399999999978</v>
          </cell>
          <cell r="Q53">
            <v>6.0529091731264124</v>
          </cell>
          <cell r="R53">
            <v>6.407077379111044</v>
          </cell>
          <cell r="S53">
            <v>6.3115958593201746</v>
          </cell>
          <cell r="T53">
            <v>7.4325923333370474</v>
          </cell>
          <cell r="U53">
            <v>8.3787331557809264</v>
          </cell>
          <cell r="V53">
            <v>9.5238010172157264</v>
          </cell>
          <cell r="W53">
            <v>9.3394914857965681</v>
          </cell>
          <cell r="X53">
            <v>7.1276738048994339</v>
          </cell>
          <cell r="Y53">
            <v>7.0529716666666653</v>
          </cell>
          <cell r="Z53">
            <v>5.9580399999999996</v>
          </cell>
          <cell r="AA53">
            <v>5.9580399999999996</v>
          </cell>
          <cell r="AB53">
            <v>5.9580399999999996</v>
          </cell>
          <cell r="AC53">
            <v>5.9580399999999996</v>
          </cell>
          <cell r="AD53">
            <v>5.9580399999999996</v>
          </cell>
          <cell r="AE53">
            <v>5.9580399999999996</v>
          </cell>
          <cell r="AF53">
            <v>5.9580399999999996</v>
          </cell>
          <cell r="AG53">
            <v>5.9580399999999996</v>
          </cell>
          <cell r="AH53">
            <v>5.9580399999999996</v>
          </cell>
          <cell r="AI53">
            <v>5.9580399999999996</v>
          </cell>
          <cell r="AJ53">
            <v>5.9580399999999996</v>
          </cell>
          <cell r="AK53">
            <v>5.9580399999999996</v>
          </cell>
          <cell r="AL53">
            <v>5.8940999999999999</v>
          </cell>
          <cell r="AM53">
            <v>5.9580399999999996</v>
          </cell>
          <cell r="AN53">
            <v>5.9580399999999996</v>
          </cell>
          <cell r="AO53">
            <v>5.9580399999999996</v>
          </cell>
          <cell r="AP53">
            <v>5.9580399999999996</v>
          </cell>
          <cell r="AQ53">
            <v>5.9580399999999996</v>
          </cell>
          <cell r="AR53">
            <v>5.9580399999999996</v>
          </cell>
          <cell r="AS53">
            <v>6.8490266802631581</v>
          </cell>
          <cell r="AT53">
            <v>6.9068288052631583</v>
          </cell>
          <cell r="AU53">
            <v>7.192214826315789</v>
          </cell>
          <cell r="AV53">
            <v>7.1906999999999996</v>
          </cell>
          <cell r="AW53">
            <v>5.9580399999999996</v>
          </cell>
          <cell r="AX53">
            <v>5.9580399999999996</v>
          </cell>
          <cell r="AY53">
            <v>5.9580399999999996</v>
          </cell>
          <cell r="AZ53">
            <v>5.9580399999999996</v>
          </cell>
          <cell r="BA53">
            <v>5.9580399999999996</v>
          </cell>
          <cell r="BB53">
            <v>6.3398000000000003</v>
          </cell>
          <cell r="BC53">
            <v>6.3398000000000003</v>
          </cell>
          <cell r="BD53">
            <v>6.3398000000000003</v>
          </cell>
          <cell r="BE53">
            <v>7.48813</v>
          </cell>
          <cell r="BF53">
            <v>7.9503700000000004</v>
          </cell>
          <cell r="BG53">
            <v>8.2262900000000005</v>
          </cell>
          <cell r="BH53">
            <v>9.3000900000000009</v>
          </cell>
          <cell r="BI53">
            <v>8.8192199999999996</v>
          </cell>
          <cell r="BJ53">
            <v>9.4261992170127638</v>
          </cell>
        </row>
        <row r="54">
          <cell r="B54">
            <v>16116337</v>
          </cell>
          <cell r="C54" t="str">
            <v>RC1693</v>
          </cell>
          <cell r="D54" t="str">
            <v>SR</v>
          </cell>
          <cell r="E54" t="str">
            <v>CM</v>
          </cell>
          <cell r="F54" t="str">
            <v>D</v>
          </cell>
          <cell r="G54" t="str">
            <v>Ivan</v>
          </cell>
          <cell r="H54" t="str">
            <v>1+6+12X0.20</v>
          </cell>
          <cell r="I54">
            <v>6.4415899999999997</v>
          </cell>
          <cell r="J54">
            <v>6.4415899999999997</v>
          </cell>
          <cell r="K54">
            <v>6.4415899999999997</v>
          </cell>
          <cell r="L54">
            <v>6.4415899999999997</v>
          </cell>
          <cell r="M54">
            <v>6.4415899999999997</v>
          </cell>
          <cell r="N54">
            <v>6.4415899999999997</v>
          </cell>
          <cell r="O54">
            <v>6.4415899999999997</v>
          </cell>
          <cell r="P54">
            <v>6.2501100000000003</v>
          </cell>
          <cell r="Q54">
            <v>6.256733781119034</v>
          </cell>
          <cell r="R54">
            <v>7.2045946746543441</v>
          </cell>
          <cell r="S54">
            <v>7.2057661976699237</v>
          </cell>
          <cell r="T54">
            <v>8.2411174010399932</v>
          </cell>
          <cell r="U54">
            <v>9.2218684924532344</v>
          </cell>
          <cell r="V54">
            <v>10.48216226679318</v>
          </cell>
          <cell r="W54">
            <v>10.279306031960058</v>
          </cell>
          <cell r="X54">
            <v>8.1498788992672058</v>
          </cell>
          <cell r="Y54">
            <v>8.0454800000000013</v>
          </cell>
          <cell r="Z54">
            <v>6.4415899999999997</v>
          </cell>
          <cell r="AA54">
            <v>6.4415899999999997</v>
          </cell>
          <cell r="AB54">
            <v>6.1138300000000001</v>
          </cell>
          <cell r="AC54">
            <v>5.9691900000000002</v>
          </cell>
          <cell r="AD54">
            <v>6.0246000000000004</v>
          </cell>
          <cell r="AE54">
            <v>6.2186199999999996</v>
          </cell>
          <cell r="AF54">
            <v>6.1804199999999998</v>
          </cell>
          <cell r="AG54">
            <v>6.1452200000000001</v>
          </cell>
          <cell r="AH54">
            <v>6.1586699999999999</v>
          </cell>
          <cell r="AI54">
            <v>6.2796000000000003</v>
          </cell>
          <cell r="AJ54">
            <v>6.3816800000000002</v>
          </cell>
          <cell r="AK54">
            <v>6.6463099999999997</v>
          </cell>
          <cell r="AL54">
            <v>6.5021373943462502</v>
          </cell>
          <cell r="AM54">
            <v>6.383073169505483</v>
          </cell>
          <cell r="AN54">
            <v>6.5402735232128473</v>
          </cell>
          <cell r="AO54">
            <v>6.6913623096027415</v>
          </cell>
          <cell r="AP54">
            <v>6.9180044245054138</v>
          </cell>
          <cell r="AQ54">
            <v>7.1043332346306123</v>
          </cell>
          <cell r="AR54">
            <v>7.3316641780088876</v>
          </cell>
          <cell r="AS54">
            <v>7.5020450182923497</v>
          </cell>
          <cell r="AT54">
            <v>7.6581607735645623</v>
          </cell>
          <cell r="AU54">
            <v>7.9174603463699356</v>
          </cell>
          <cell r="AV54">
            <v>8.2268299999999996</v>
          </cell>
          <cell r="AW54">
            <v>7.6938500000000003</v>
          </cell>
          <cell r="AX54">
            <v>7.1122800000000002</v>
          </cell>
          <cell r="AY54">
            <v>7.1102600000000002</v>
          </cell>
          <cell r="AZ54">
            <v>7.2765399999999998</v>
          </cell>
          <cell r="BA54">
            <v>7.0358700000000001</v>
          </cell>
          <cell r="BB54">
            <v>6.9501900000000001</v>
          </cell>
          <cell r="BC54">
            <v>7.4091699999999996</v>
          </cell>
          <cell r="BD54">
            <v>7.8963799999999997</v>
          </cell>
          <cell r="BE54">
            <v>8.2741199999999999</v>
          </cell>
          <cell r="BF54">
            <v>8.7504000000000008</v>
          </cell>
          <cell r="BG54">
            <v>8.9549299999999992</v>
          </cell>
          <cell r="BH54">
            <v>10.114699999999999</v>
          </cell>
          <cell r="BI54">
            <v>9.6609200000000008</v>
          </cell>
          <cell r="BJ54">
            <v>10.393979346561768</v>
          </cell>
        </row>
        <row r="55">
          <cell r="B55">
            <v>16116345</v>
          </cell>
          <cell r="C55" t="str">
            <v>RC1690</v>
          </cell>
          <cell r="D55" t="str">
            <v>SR</v>
          </cell>
          <cell r="E55" t="str">
            <v>CM</v>
          </cell>
          <cell r="F55" t="str">
            <v>D</v>
          </cell>
          <cell r="G55" t="str">
            <v>Ivan</v>
          </cell>
          <cell r="H55" t="str">
            <v>CORDINHA METAL. 3X0,20+6X0,35</v>
          </cell>
          <cell r="I55">
            <v>3.383</v>
          </cell>
          <cell r="J55">
            <v>3.383</v>
          </cell>
          <cell r="K55">
            <v>3.383</v>
          </cell>
          <cell r="L55">
            <v>3.383</v>
          </cell>
          <cell r="M55">
            <v>3.383</v>
          </cell>
          <cell r="N55">
            <v>3.383</v>
          </cell>
          <cell r="O55">
            <v>3.383</v>
          </cell>
          <cell r="P55">
            <v>3.3830000000000005</v>
          </cell>
          <cell r="Q55">
            <v>3.4368671127898858</v>
          </cell>
          <cell r="R55">
            <v>4.3669891944073624</v>
          </cell>
          <cell r="S55">
            <v>4.3772476256578949</v>
          </cell>
          <cell r="T55">
            <v>4.9550615555580313</v>
          </cell>
          <cell r="U55">
            <v>5.6571732691150505</v>
          </cell>
          <cell r="V55">
            <v>6.4303029507259613</v>
          </cell>
          <cell r="W55">
            <v>6.3058603965830127</v>
          </cell>
          <cell r="X55">
            <v>5.0075305513686681</v>
          </cell>
          <cell r="Y55">
            <v>4.9570924999999999</v>
          </cell>
          <cell r="Z55">
            <v>3.383</v>
          </cell>
          <cell r="AA55">
            <v>3.383</v>
          </cell>
          <cell r="AB55">
            <v>3.383</v>
          </cell>
          <cell r="AC55">
            <v>3.383</v>
          </cell>
          <cell r="AD55">
            <v>3.383</v>
          </cell>
          <cell r="AE55">
            <v>3.383</v>
          </cell>
          <cell r="AF55">
            <v>3.383</v>
          </cell>
          <cell r="AG55">
            <v>3.383</v>
          </cell>
          <cell r="AH55">
            <v>3.383</v>
          </cell>
          <cell r="AI55">
            <v>3.383</v>
          </cell>
          <cell r="AJ55">
            <v>3.383</v>
          </cell>
          <cell r="AK55">
            <v>3.383</v>
          </cell>
          <cell r="AL55">
            <v>3.9293999999999993</v>
          </cell>
          <cell r="AM55">
            <v>3.9007999999999998</v>
          </cell>
          <cell r="AN55">
            <v>3.9986000000000002</v>
          </cell>
          <cell r="AO55">
            <v>4.0551446710526315</v>
          </cell>
          <cell r="AP55">
            <v>4.2099029368421057</v>
          </cell>
          <cell r="AQ55">
            <v>4.3399202078947363</v>
          </cell>
          <cell r="AR55">
            <v>4.4750434842105253</v>
          </cell>
          <cell r="AS55">
            <v>4.5660177868421057</v>
          </cell>
          <cell r="AT55">
            <v>4.604552536842105</v>
          </cell>
          <cell r="AU55">
            <v>4.794809884210526</v>
          </cell>
          <cell r="AV55">
            <v>4.9947900000000001</v>
          </cell>
          <cell r="AW55">
            <v>4.6579899999999999</v>
          </cell>
          <cell r="AX55">
            <v>4.3911499999999997</v>
          </cell>
          <cell r="AY55">
            <v>4.3794899999999997</v>
          </cell>
          <cell r="AZ55">
            <v>4.4927099999999998</v>
          </cell>
          <cell r="BA55">
            <v>4.3443399999999999</v>
          </cell>
          <cell r="BB55">
            <v>4.2805200000000001</v>
          </cell>
          <cell r="BC55">
            <v>4.5704099999999999</v>
          </cell>
          <cell r="BD55">
            <v>4.8146100000000001</v>
          </cell>
          <cell r="BE55">
            <v>5.0558500000000004</v>
          </cell>
          <cell r="BF55">
            <v>5.3679500000000004</v>
          </cell>
          <cell r="BG55">
            <v>5.5542400000000001</v>
          </cell>
          <cell r="BH55">
            <v>6.2792599999999998</v>
          </cell>
          <cell r="BI55">
            <v>5.95458</v>
          </cell>
          <cell r="BJ55">
            <v>6.3644015381904371</v>
          </cell>
        </row>
        <row r="56">
          <cell r="B56">
            <v>16116353</v>
          </cell>
          <cell r="C56" t="str">
            <v>RC1694</v>
          </cell>
          <cell r="D56" t="str">
            <v>SR</v>
          </cell>
          <cell r="E56" t="str">
            <v>CM</v>
          </cell>
          <cell r="F56" t="str">
            <v>D</v>
          </cell>
          <cell r="G56" t="str">
            <v>Ivan</v>
          </cell>
          <cell r="H56" t="str">
            <v>3/6X0.35HT</v>
          </cell>
          <cell r="I56">
            <v>4.3081500000000004</v>
          </cell>
          <cell r="J56">
            <v>4.3081500000000004</v>
          </cell>
          <cell r="K56">
            <v>4.3081500000000004</v>
          </cell>
          <cell r="L56">
            <v>4.3081500000000004</v>
          </cell>
          <cell r="M56">
            <v>4.3081500000000004</v>
          </cell>
          <cell r="N56">
            <v>4.3081500000000004</v>
          </cell>
          <cell r="O56">
            <v>4.3081500000000004</v>
          </cell>
          <cell r="P56">
            <v>4.3081499999999995</v>
          </cell>
          <cell r="Q56">
            <v>4.3767481678881914</v>
          </cell>
          <cell r="R56">
            <v>4.3581563024632883</v>
          </cell>
          <cell r="S56">
            <v>4.3683119660679823</v>
          </cell>
          <cell r="T56">
            <v>4.9055109400024524</v>
          </cell>
          <cell r="U56">
            <v>5.3727838454671586</v>
          </cell>
          <cell r="V56">
            <v>6.1070478437943754</v>
          </cell>
          <cell r="W56">
            <v>5.9888610899542378</v>
          </cell>
          <cell r="X56">
            <v>4.7557993982679809</v>
          </cell>
          <cell r="Y56">
            <v>4.7078966666666675</v>
          </cell>
          <cell r="Z56">
            <v>4.3081500000000004</v>
          </cell>
          <cell r="AA56">
            <v>4.3081500000000004</v>
          </cell>
          <cell r="AB56">
            <v>4.3081500000000004</v>
          </cell>
          <cell r="AC56">
            <v>4.3081500000000004</v>
          </cell>
          <cell r="AD56">
            <v>4.3081500000000004</v>
          </cell>
          <cell r="AE56">
            <v>4.3081500000000004</v>
          </cell>
          <cell r="AF56">
            <v>4.3081500000000004</v>
          </cell>
          <cell r="AG56">
            <v>4.3081500000000004</v>
          </cell>
          <cell r="AH56">
            <v>4.3081500000000004</v>
          </cell>
          <cell r="AI56">
            <v>4.3081500000000004</v>
          </cell>
          <cell r="AJ56">
            <v>4.3081500000000004</v>
          </cell>
          <cell r="AK56">
            <v>4.3081500000000004</v>
          </cell>
          <cell r="AL56">
            <v>4.3081500000000004</v>
          </cell>
          <cell r="AM56">
            <v>3.8617919999999994</v>
          </cell>
          <cell r="AN56">
            <v>3.9586140000000003</v>
          </cell>
          <cell r="AO56">
            <v>4.0145932243421054</v>
          </cell>
          <cell r="AP56">
            <v>4.1678039074736839</v>
          </cell>
          <cell r="AQ56">
            <v>4.296521005815789</v>
          </cell>
          <cell r="AR56">
            <v>4.4302930493684203</v>
          </cell>
          <cell r="AS56">
            <v>4.5203576089736845</v>
          </cell>
          <cell r="AT56">
            <v>4.5585070114736848</v>
          </cell>
          <cell r="AU56">
            <v>4.746861785368421</v>
          </cell>
          <cell r="AV56">
            <v>4.9448400000000001</v>
          </cell>
          <cell r="AW56">
            <v>4.6114100000000002</v>
          </cell>
          <cell r="AX56">
            <v>4.1703999999999999</v>
          </cell>
          <cell r="AY56">
            <v>4.1593400000000003</v>
          </cell>
          <cell r="AZ56">
            <v>4.2668600000000003</v>
          </cell>
          <cell r="BA56">
            <v>4.1259499999999996</v>
          </cell>
          <cell r="BB56">
            <v>4.0653300000000003</v>
          </cell>
          <cell r="BC56">
            <v>4.3406500000000001</v>
          </cell>
          <cell r="BD56">
            <v>4.5725800000000003</v>
          </cell>
          <cell r="BE56">
            <v>4.8016899999999998</v>
          </cell>
          <cell r="BF56">
            <v>5.0980999999999996</v>
          </cell>
          <cell r="BG56">
            <v>5.2750300000000001</v>
          </cell>
          <cell r="BH56">
            <v>5.9635899999999999</v>
          </cell>
          <cell r="BI56">
            <v>5.65524</v>
          </cell>
          <cell r="BJ56">
            <v>6.0444595848634304</v>
          </cell>
        </row>
        <row r="57">
          <cell r="B57">
            <v>16116361</v>
          </cell>
          <cell r="C57" t="str">
            <v>RC1695</v>
          </cell>
          <cell r="D57" t="str">
            <v>SR</v>
          </cell>
          <cell r="E57" t="str">
            <v>CM</v>
          </cell>
          <cell r="F57" t="str">
            <v>D</v>
          </cell>
          <cell r="G57" t="str">
            <v>Ivan</v>
          </cell>
          <cell r="H57" t="str">
            <v>2/4x0.22HT</v>
          </cell>
          <cell r="I57">
            <v>2.2020378749549101</v>
          </cell>
          <cell r="J57">
            <v>2.2020378749549101</v>
          </cell>
          <cell r="K57">
            <v>2.2020378749549101</v>
          </cell>
          <cell r="L57">
            <v>2.2020378749549101</v>
          </cell>
          <cell r="M57">
            <v>2.2020378749549101</v>
          </cell>
          <cell r="N57">
            <v>2.2020378749549101</v>
          </cell>
          <cell r="O57">
            <v>2.2020378749549101</v>
          </cell>
          <cell r="P57">
            <v>2.2489229791591518</v>
          </cell>
          <cell r="Q57">
            <v>2.8649025297273067</v>
          </cell>
          <cell r="R57">
            <v>4.6945133839879141</v>
          </cell>
          <cell r="S57">
            <v>4.7055413225822358</v>
          </cell>
          <cell r="T57">
            <v>5.3266911722248844</v>
          </cell>
          <cell r="U57">
            <v>6.1158638481349055</v>
          </cell>
          <cell r="V57">
            <v>6.951679836925341</v>
          </cell>
          <cell r="W57">
            <v>6.8171473271633616</v>
          </cell>
          <cell r="X57">
            <v>5.4135509176853001</v>
          </cell>
          <cell r="Y57">
            <v>5.3590241666666669</v>
          </cell>
          <cell r="Z57">
            <v>2.2020378749549101</v>
          </cell>
          <cell r="AA57">
            <v>2.2020378749549101</v>
          </cell>
          <cell r="AB57">
            <v>2.81</v>
          </cell>
          <cell r="AC57">
            <v>0</v>
          </cell>
          <cell r="AD57">
            <v>0</v>
          </cell>
          <cell r="AE57">
            <v>2.7909999999999999</v>
          </cell>
          <cell r="AF57">
            <v>2.8170000000000002</v>
          </cell>
          <cell r="AG57">
            <v>2.82</v>
          </cell>
          <cell r="AH57">
            <v>2.82</v>
          </cell>
          <cell r="AI57">
            <v>2.83</v>
          </cell>
          <cell r="AJ57">
            <v>2.839</v>
          </cell>
          <cell r="AK57">
            <v>2.8559999999999999</v>
          </cell>
          <cell r="AL57">
            <v>4.2241049999999998</v>
          </cell>
          <cell r="AM57">
            <v>4.1933599999999993</v>
          </cell>
          <cell r="AN57">
            <v>4.298495</v>
          </cell>
          <cell r="AO57">
            <v>4.3592805213815788</v>
          </cell>
          <cell r="AP57">
            <v>4.5256456571052626</v>
          </cell>
          <cell r="AQ57">
            <v>4.6654142234868416</v>
          </cell>
          <cell r="AR57">
            <v>4.8106717455263146</v>
          </cell>
          <cell r="AS57">
            <v>4.9084691208552629</v>
          </cell>
          <cell r="AT57">
            <v>4.9498939771052628</v>
          </cell>
          <cell r="AU57">
            <v>5.1544206255263152</v>
          </cell>
          <cell r="AV57">
            <v>5.3693999999999997</v>
          </cell>
          <cell r="AW57">
            <v>5.0073400000000001</v>
          </cell>
          <cell r="AX57">
            <v>4.7471899999999998</v>
          </cell>
          <cell r="AY57">
            <v>4.7345899999999999</v>
          </cell>
          <cell r="AZ57">
            <v>4.8569899999999997</v>
          </cell>
          <cell r="BA57">
            <v>4.6965899999999996</v>
          </cell>
          <cell r="BB57">
            <v>4.6275899999999996</v>
          </cell>
          <cell r="BC57">
            <v>4.9409900000000002</v>
          </cell>
          <cell r="BD57">
            <v>5.2050000000000001</v>
          </cell>
          <cell r="BE57">
            <v>5.4657900000000001</v>
          </cell>
          <cell r="BF57">
            <v>5.8031899999999998</v>
          </cell>
          <cell r="BG57">
            <v>6.0045900000000003</v>
          </cell>
          <cell r="BH57">
            <v>6.7883899999999997</v>
          </cell>
          <cell r="BI57">
            <v>6.4373899999999997</v>
          </cell>
          <cell r="BJ57">
            <v>6.8804407393857732</v>
          </cell>
        </row>
        <row r="58">
          <cell r="B58">
            <v>16115012</v>
          </cell>
          <cell r="C58" t="str">
            <v>RC1511</v>
          </cell>
          <cell r="D58" t="str">
            <v>SR</v>
          </cell>
          <cell r="E58" t="str">
            <v>FA</v>
          </cell>
          <cell r="F58" t="str">
            <v>D</v>
          </cell>
          <cell r="G58" t="str">
            <v>Ivan</v>
          </cell>
          <cell r="H58" t="str">
            <v>FIO DE ACO 0,96MM.</v>
          </cell>
          <cell r="I58">
            <v>1.3200175999999999</v>
          </cell>
          <cell r="J58">
            <v>1.2729999999999999</v>
          </cell>
          <cell r="K58">
            <v>1.2728991666666665</v>
          </cell>
          <cell r="L58">
            <v>1.3037874999999999</v>
          </cell>
          <cell r="M58">
            <v>1.34304</v>
          </cell>
          <cell r="N58">
            <v>1.7508083333333333</v>
          </cell>
          <cell r="O58">
            <v>1.9468300000000001</v>
          </cell>
          <cell r="P58">
            <v>1.6671400000000001</v>
          </cell>
          <cell r="Q58">
            <v>1.6823378163661442</v>
          </cell>
          <cell r="R58">
            <v>2.0148594773359516</v>
          </cell>
          <cell r="S58">
            <v>2.0292408333333332</v>
          </cell>
          <cell r="T58">
            <v>2.3515101136807885</v>
          </cell>
          <cell r="U58">
            <v>2.8393520151858858</v>
          </cell>
          <cell r="V58">
            <v>3.2273880916954099</v>
          </cell>
          <cell r="W58">
            <v>3.1649300052850688</v>
          </cell>
          <cell r="X58">
            <v>2.4543366760138636</v>
          </cell>
          <cell r="Y58">
            <v>2.4421991666666667</v>
          </cell>
          <cell r="Z58">
            <v>1.6916599999999999</v>
          </cell>
          <cell r="AA58">
            <v>1.67249</v>
          </cell>
          <cell r="AB58">
            <v>1.6328800000000001</v>
          </cell>
          <cell r="AC58">
            <v>1.60182</v>
          </cell>
          <cell r="AD58">
            <v>1.6113299999999999</v>
          </cell>
          <cell r="AE58">
            <v>1.6656200000000001</v>
          </cell>
          <cell r="AF58">
            <v>1.65906</v>
          </cell>
          <cell r="AG58">
            <v>1.65429</v>
          </cell>
          <cell r="AH58">
            <v>1.6559699999999999</v>
          </cell>
          <cell r="AI58">
            <v>1.6795500000000001</v>
          </cell>
          <cell r="AJ58">
            <v>1.7101999999999999</v>
          </cell>
          <cell r="AK58">
            <v>1.77081</v>
          </cell>
          <cell r="AL58">
            <v>1.7567999999999999</v>
          </cell>
          <cell r="AM58">
            <v>1.73912</v>
          </cell>
          <cell r="AN58">
            <v>1.7733099999999999</v>
          </cell>
          <cell r="AO58">
            <v>1.82809</v>
          </cell>
          <cell r="AP58">
            <v>1.91564</v>
          </cell>
          <cell r="AQ58">
            <v>1.98752</v>
          </cell>
          <cell r="AR58">
            <v>2.05924</v>
          </cell>
          <cell r="AS58">
            <v>2.1354899999999999</v>
          </cell>
          <cell r="AT58">
            <v>2.1851699999999998</v>
          </cell>
          <cell r="AU58">
            <v>2.3042899999999999</v>
          </cell>
          <cell r="AV58">
            <v>2.37819</v>
          </cell>
          <cell r="AW58">
            <v>2.28803</v>
          </cell>
          <cell r="AX58">
            <v>2.1355499999999998</v>
          </cell>
          <cell r="AY58">
            <v>2.09355</v>
          </cell>
          <cell r="AZ58">
            <v>2.14412</v>
          </cell>
          <cell r="BA58">
            <v>2.0815700000000001</v>
          </cell>
          <cell r="BB58">
            <v>2.0494599999999998</v>
          </cell>
          <cell r="BC58">
            <v>2.1734800000000001</v>
          </cell>
          <cell r="BD58">
            <v>2.3599199999999998</v>
          </cell>
          <cell r="BE58">
            <v>2.4885299999999999</v>
          </cell>
          <cell r="BF58">
            <v>2.6941899999999999</v>
          </cell>
          <cell r="BG58">
            <v>2.7918099999999999</v>
          </cell>
          <cell r="BH58">
            <v>3.1370399999999998</v>
          </cell>
          <cell r="BI58">
            <v>3.1571699999999998</v>
          </cell>
          <cell r="BJ58">
            <v>3.4132672374505812</v>
          </cell>
        </row>
        <row r="59">
          <cell r="B59">
            <v>16115110</v>
          </cell>
          <cell r="C59" t="str">
            <v>RC1514</v>
          </cell>
          <cell r="D59" t="str">
            <v>SR</v>
          </cell>
          <cell r="E59" t="str">
            <v>FA</v>
          </cell>
          <cell r="F59" t="str">
            <v>D</v>
          </cell>
          <cell r="G59" t="str">
            <v>Ivan</v>
          </cell>
          <cell r="H59" t="str">
            <v>FIO DE ACO 1,27MM</v>
          </cell>
          <cell r="I59">
            <v>1.2849892000000001</v>
          </cell>
          <cell r="J59">
            <v>1.2210000000000001</v>
          </cell>
          <cell r="K59">
            <v>1.2424949999999999</v>
          </cell>
          <cell r="L59">
            <v>1.2761258333333332</v>
          </cell>
          <cell r="M59">
            <v>1.31551</v>
          </cell>
          <cell r="N59">
            <v>1.7205908333333328</v>
          </cell>
          <cell r="O59">
            <v>1.9279500000000001</v>
          </cell>
          <cell r="P59">
            <v>1.6718075000000001</v>
          </cell>
          <cell r="Q59">
            <v>1.6826121155445224</v>
          </cell>
          <cell r="R59">
            <v>2.0500538979491805</v>
          </cell>
          <cell r="S59">
            <v>2.0462374999999997</v>
          </cell>
          <cell r="T59">
            <v>2.4373846712995215</v>
          </cell>
          <cell r="U59">
            <v>2.8528416747104104</v>
          </cell>
          <cell r="V59">
            <v>3.2427212966934613</v>
          </cell>
          <cell r="W59">
            <v>3.1799664741561018</v>
          </cell>
          <cell r="X59">
            <v>2.4625391204633313</v>
          </cell>
          <cell r="Y59">
            <v>2.4500500000000005</v>
          </cell>
          <cell r="Z59">
            <v>1.7273099999999999</v>
          </cell>
          <cell r="AA59">
            <v>1.6679600000000001</v>
          </cell>
          <cell r="AB59">
            <v>1.63201</v>
          </cell>
          <cell r="AC59">
            <v>1.6001399999999999</v>
          </cell>
          <cell r="AD59">
            <v>1.61154</v>
          </cell>
          <cell r="AE59">
            <v>1.6663399999999999</v>
          </cell>
          <cell r="AF59">
            <v>1.65994</v>
          </cell>
          <cell r="AG59">
            <v>1.65327</v>
          </cell>
          <cell r="AH59">
            <v>1.6562399999999999</v>
          </cell>
          <cell r="AI59">
            <v>1.6814499999999999</v>
          </cell>
          <cell r="AJ59">
            <v>1.71315</v>
          </cell>
          <cell r="AK59">
            <v>1.79234</v>
          </cell>
          <cell r="AL59">
            <v>1.7514099999999999</v>
          </cell>
          <cell r="AM59">
            <v>1.7319800000000001</v>
          </cell>
          <cell r="AN59">
            <v>1.77891</v>
          </cell>
          <cell r="AO59">
            <v>1.8688800000000001</v>
          </cell>
          <cell r="AP59">
            <v>1.9203600000000001</v>
          </cell>
          <cell r="AQ59">
            <v>1.9979199999999999</v>
          </cell>
          <cell r="AR59">
            <v>2.0802499999999999</v>
          </cell>
          <cell r="AS59">
            <v>2.15978</v>
          </cell>
          <cell r="AT59">
            <v>2.2649699999999999</v>
          </cell>
          <cell r="AU59">
            <v>2.3457400000000002</v>
          </cell>
          <cell r="AV59">
            <v>2.3920400000000002</v>
          </cell>
          <cell r="AW59">
            <v>2.26261</v>
          </cell>
          <cell r="AX59">
            <v>2.1446900000000002</v>
          </cell>
          <cell r="AY59">
            <v>2.0929899999999999</v>
          </cell>
          <cell r="AZ59">
            <v>2.15462</v>
          </cell>
          <cell r="BA59">
            <v>2.0762200000000002</v>
          </cell>
          <cell r="BB59">
            <v>2.0456500000000002</v>
          </cell>
          <cell r="BC59">
            <v>2.1848800000000002</v>
          </cell>
          <cell r="BD59">
            <v>2.3801899999999998</v>
          </cell>
          <cell r="BE59">
            <v>2.4887100000000002</v>
          </cell>
          <cell r="BF59">
            <v>2.7069899999999998</v>
          </cell>
          <cell r="BG59">
            <v>2.8014199999999998</v>
          </cell>
          <cell r="BH59">
            <v>3.16479</v>
          </cell>
          <cell r="BI59">
            <v>3.1594500000000001</v>
          </cell>
          <cell r="BJ59">
            <v>3.4157321821008182</v>
          </cell>
        </row>
        <row r="60">
          <cell r="B60">
            <v>16115128</v>
          </cell>
          <cell r="C60" t="str">
            <v>RC1513</v>
          </cell>
          <cell r="D60" t="str">
            <v>SR</v>
          </cell>
          <cell r="E60" t="str">
            <v>FA</v>
          </cell>
          <cell r="F60" t="str">
            <v>D</v>
          </cell>
          <cell r="G60" t="str">
            <v>Ivan</v>
          </cell>
          <cell r="H60" t="str">
            <v>FIO DE ACO 1,65MM</v>
          </cell>
          <cell r="I60">
            <v>1.2545698000000001</v>
          </cell>
          <cell r="J60">
            <v>1.212</v>
          </cell>
          <cell r="K60">
            <v>1.259632500000001</v>
          </cell>
          <cell r="L60">
            <v>1.2842791666666666</v>
          </cell>
          <cell r="M60">
            <v>1.3235399999999999</v>
          </cell>
          <cell r="N60">
            <v>1.6918608333333334</v>
          </cell>
          <cell r="O60">
            <v>1.8734</v>
          </cell>
          <cell r="P60">
            <v>1.5672299999999997</v>
          </cell>
          <cell r="Q60">
            <v>1.5794248283301962</v>
          </cell>
          <cell r="R60">
            <v>1.8849697352252628</v>
          </cell>
          <cell r="S60">
            <v>1.9040391666666669</v>
          </cell>
          <cell r="T60">
            <v>2.191878135270227</v>
          </cell>
          <cell r="U60">
            <v>2.6601187030502667</v>
          </cell>
          <cell r="V60">
            <v>3.0236601093502009</v>
          </cell>
          <cell r="W60">
            <v>2.9651446724025208</v>
          </cell>
          <cell r="X60">
            <v>2.3056944570669158</v>
          </cell>
          <cell r="Y60">
            <v>2.2970191666666668</v>
          </cell>
          <cell r="Z60">
            <v>1.6194299999999999</v>
          </cell>
          <cell r="AA60">
            <v>1.57056</v>
          </cell>
          <cell r="AB60">
            <v>1.54305</v>
          </cell>
          <cell r="AC60">
            <v>1.5096799999999999</v>
          </cell>
          <cell r="AD60">
            <v>1.51136</v>
          </cell>
          <cell r="AE60">
            <v>1.55166</v>
          </cell>
          <cell r="AF60">
            <v>1.56464</v>
          </cell>
          <cell r="AG60">
            <v>1.54942</v>
          </cell>
          <cell r="AH60">
            <v>1.55467</v>
          </cell>
          <cell r="AI60">
            <v>1.57829</v>
          </cell>
          <cell r="AJ60">
            <v>1.6041099999999999</v>
          </cell>
          <cell r="AK60">
            <v>1.6498900000000001</v>
          </cell>
          <cell r="AL60">
            <v>1.6502600000000001</v>
          </cell>
          <cell r="AM60">
            <v>1.6361300000000001</v>
          </cell>
          <cell r="AN60">
            <v>1.6622300000000001</v>
          </cell>
          <cell r="AO60">
            <v>1.70933</v>
          </cell>
          <cell r="AP60">
            <v>1.7826299999999999</v>
          </cell>
          <cell r="AQ60">
            <v>1.85202</v>
          </cell>
          <cell r="AR60">
            <v>1.9577500000000001</v>
          </cell>
          <cell r="AS60">
            <v>1.996</v>
          </cell>
          <cell r="AT60">
            <v>2.0368300000000001</v>
          </cell>
          <cell r="AU60">
            <v>2.1433900000000001</v>
          </cell>
          <cell r="AV60">
            <v>2.22878</v>
          </cell>
          <cell r="AW60">
            <v>2.19312</v>
          </cell>
          <cell r="AX60">
            <v>2.0295399999999999</v>
          </cell>
          <cell r="AY60">
            <v>1.9734499999999999</v>
          </cell>
          <cell r="AZ60">
            <v>2.0086900000000001</v>
          </cell>
          <cell r="BA60">
            <v>1.9726600000000001</v>
          </cell>
          <cell r="BB60">
            <v>1.9224000000000001</v>
          </cell>
          <cell r="BC60">
            <v>2.0130499999999998</v>
          </cell>
          <cell r="BD60">
            <v>2.23</v>
          </cell>
          <cell r="BE60">
            <v>2.3454999999999999</v>
          </cell>
          <cell r="BF60">
            <v>2.5241199999999999</v>
          </cell>
          <cell r="BG60">
            <v>2.6294900000000001</v>
          </cell>
          <cell r="BH60">
            <v>2.9401299999999999</v>
          </cell>
          <cell r="BI60">
            <v>2.9752000000000001</v>
          </cell>
          <cell r="BJ60">
            <v>3.2187625221917515</v>
          </cell>
        </row>
        <row r="61">
          <cell r="B61">
            <v>16115233</v>
          </cell>
          <cell r="C61" t="str">
            <v>RC1515</v>
          </cell>
          <cell r="D61" t="str">
            <v>SR</v>
          </cell>
          <cell r="E61" t="str">
            <v>FA</v>
          </cell>
          <cell r="F61" t="str">
            <v>D</v>
          </cell>
          <cell r="G61" t="str">
            <v>Ivan</v>
          </cell>
          <cell r="H61" t="str">
            <v>FIO DE ACO 0,78MM</v>
          </cell>
          <cell r="I61">
            <v>1.5744343999999999</v>
          </cell>
          <cell r="J61">
            <v>1.5369999999999999</v>
          </cell>
          <cell r="K61">
            <v>1.5087325</v>
          </cell>
          <cell r="L61">
            <v>1.5220725000000002</v>
          </cell>
          <cell r="M61">
            <v>1.67011</v>
          </cell>
          <cell r="N61">
            <v>2.0834633333333339</v>
          </cell>
          <cell r="O61">
            <v>2.3129200000000001</v>
          </cell>
          <cell r="P61">
            <v>1.7766200000000001</v>
          </cell>
          <cell r="Q61">
            <v>1.7931953213462313</v>
          </cell>
          <cell r="R61">
            <v>2.137858800135862</v>
          </cell>
          <cell r="S61">
            <v>2.1615666666666669</v>
          </cell>
          <cell r="T61">
            <v>2.4938272846717342</v>
          </cell>
          <cell r="U61">
            <v>2.8773759929706402</v>
          </cell>
          <cell r="V61">
            <v>3.2706085632836683</v>
          </cell>
          <cell r="W61">
            <v>3.2073140519152936</v>
          </cell>
          <cell r="X61">
            <v>2.5911548840141339</v>
          </cell>
          <cell r="Y61">
            <v>2.6191816666666665</v>
          </cell>
          <cell r="Z61">
            <v>1.8121</v>
          </cell>
          <cell r="AA61">
            <v>1.7691300000000001</v>
          </cell>
          <cell r="AB61">
            <v>1.74519</v>
          </cell>
          <cell r="AC61">
            <v>1.7040200000000001</v>
          </cell>
          <cell r="AD61">
            <v>1.716</v>
          </cell>
          <cell r="AE61">
            <v>1.78701</v>
          </cell>
          <cell r="AF61">
            <v>1.7734000000000001</v>
          </cell>
          <cell r="AG61">
            <v>1.7634399999999999</v>
          </cell>
          <cell r="AH61">
            <v>1.76509</v>
          </cell>
          <cell r="AI61">
            <v>1.78704</v>
          </cell>
          <cell r="AJ61">
            <v>1.8188899999999999</v>
          </cell>
          <cell r="AK61">
            <v>1.8781300000000001</v>
          </cell>
          <cell r="AL61">
            <v>1.8687100000000001</v>
          </cell>
          <cell r="AM61">
            <v>1.8551</v>
          </cell>
          <cell r="AN61">
            <v>1.8860600000000001</v>
          </cell>
          <cell r="AO61">
            <v>1.9271199999999999</v>
          </cell>
          <cell r="AP61">
            <v>2.02841</v>
          </cell>
          <cell r="AQ61">
            <v>2.0982799999999999</v>
          </cell>
          <cell r="AR61">
            <v>2.2319200000000001</v>
          </cell>
          <cell r="AS61">
            <v>2.2319300000000002</v>
          </cell>
          <cell r="AT61">
            <v>2.3174199999999998</v>
          </cell>
          <cell r="AU61">
            <v>2.4313799999999999</v>
          </cell>
          <cell r="AV61">
            <v>2.5069599999999999</v>
          </cell>
          <cell r="AW61">
            <v>2.5555099999999999</v>
          </cell>
          <cell r="AX61">
            <v>2.3319399999999999</v>
          </cell>
          <cell r="AY61">
            <v>2.2904800000000001</v>
          </cell>
          <cell r="AZ61">
            <v>2.3496700000000001</v>
          </cell>
          <cell r="BA61">
            <v>2.3235600000000001</v>
          </cell>
          <cell r="BB61">
            <v>2.2609900000000001</v>
          </cell>
          <cell r="BC61">
            <v>2.2886099999999998</v>
          </cell>
          <cell r="BD61">
            <v>2.4327700000000001</v>
          </cell>
          <cell r="BE61">
            <v>2.73027</v>
          </cell>
          <cell r="BF61">
            <v>2.73027</v>
          </cell>
          <cell r="BG61">
            <v>3.03268</v>
          </cell>
          <cell r="BH61">
            <v>3.1987999999999999</v>
          </cell>
          <cell r="BI61">
            <v>3.46014</v>
          </cell>
          <cell r="BJ61">
            <v>3.7371146918686078</v>
          </cell>
        </row>
        <row r="62">
          <cell r="B62">
            <v>16115501</v>
          </cell>
          <cell r="C62">
            <v>30000136</v>
          </cell>
          <cell r="D62" t="str">
            <v>SR</v>
          </cell>
          <cell r="E62" t="str">
            <v>VG</v>
          </cell>
          <cell r="F62" t="str">
            <v>D</v>
          </cell>
          <cell r="G62" t="str">
            <v>Ivan</v>
          </cell>
          <cell r="H62" t="str">
            <v>SAE 1070 5,5MM NAC</v>
          </cell>
          <cell r="I62">
            <v>0.67936660000000004</v>
          </cell>
          <cell r="J62">
            <v>0.72699999999999998</v>
          </cell>
          <cell r="K62">
            <v>0.72587250000000003</v>
          </cell>
          <cell r="L62">
            <v>0.70398583333333331</v>
          </cell>
          <cell r="M62">
            <v>0.69471000000000005</v>
          </cell>
          <cell r="N62">
            <v>0.84641833333333338</v>
          </cell>
          <cell r="O62">
            <v>0.99739999999999995</v>
          </cell>
          <cell r="P62">
            <v>0.90459916666666673</v>
          </cell>
          <cell r="Q62">
            <v>0.87858026834520275</v>
          </cell>
          <cell r="R62">
            <v>1.0182129408002696</v>
          </cell>
          <cell r="S62">
            <v>1.0258475</v>
          </cell>
          <cell r="T62">
            <v>1.1856822848357931</v>
          </cell>
          <cell r="U62">
            <v>1.4196496606016842</v>
          </cell>
          <cell r="V62">
            <v>1.6136640981816932</v>
          </cell>
          <cell r="W62">
            <v>1.5824356345392707</v>
          </cell>
          <cell r="X62">
            <v>1.2392432827768876</v>
          </cell>
          <cell r="Y62">
            <v>1.2333008333333335</v>
          </cell>
          <cell r="Z62">
            <v>0.94030000000000002</v>
          </cell>
          <cell r="AA62">
            <v>0.91213</v>
          </cell>
          <cell r="AB62">
            <v>0.89400000000000002</v>
          </cell>
          <cell r="AC62">
            <v>0.87419000000000002</v>
          </cell>
          <cell r="AD62">
            <v>0.88034000000000001</v>
          </cell>
          <cell r="AE62">
            <v>0.89910000000000001</v>
          </cell>
          <cell r="AF62">
            <v>0.91012000000000004</v>
          </cell>
          <cell r="AG62">
            <v>0.88090999999999997</v>
          </cell>
          <cell r="AH62">
            <v>0.86480999999999997</v>
          </cell>
          <cell r="AI62">
            <v>0.98051999999999995</v>
          </cell>
          <cell r="AJ62">
            <v>0.87602999999999998</v>
          </cell>
          <cell r="AK62">
            <v>0.94274000000000002</v>
          </cell>
          <cell r="AL62">
            <v>0.88531000000000004</v>
          </cell>
          <cell r="AM62">
            <v>0.89080999999999999</v>
          </cell>
          <cell r="AN62">
            <v>0.92217000000000005</v>
          </cell>
          <cell r="AO62">
            <v>0.93481999999999998</v>
          </cell>
          <cell r="AP62">
            <v>0.99089000000000005</v>
          </cell>
          <cell r="AQ62">
            <v>0.98007</v>
          </cell>
          <cell r="AR62">
            <v>1.03128</v>
          </cell>
          <cell r="AS62">
            <v>1.0537300000000001</v>
          </cell>
          <cell r="AT62">
            <v>1.10181</v>
          </cell>
          <cell r="AU62">
            <v>1.1572499999999999</v>
          </cell>
          <cell r="AV62">
            <v>1.19797</v>
          </cell>
          <cell r="AW62">
            <v>1.1640600000000001</v>
          </cell>
          <cell r="AX62">
            <v>1.1632400000000001</v>
          </cell>
          <cell r="AY62">
            <v>1.0415000000000001</v>
          </cell>
          <cell r="AZ62">
            <v>1.0938300000000001</v>
          </cell>
          <cell r="BA62">
            <v>1.05209</v>
          </cell>
          <cell r="BB62">
            <v>1.0182800000000001</v>
          </cell>
          <cell r="BC62">
            <v>1.1127100000000001</v>
          </cell>
          <cell r="BD62">
            <v>1.17302</v>
          </cell>
          <cell r="BE62">
            <v>1.25343</v>
          </cell>
          <cell r="BF62">
            <v>1.34707</v>
          </cell>
          <cell r="BG62">
            <v>1.3625100000000001</v>
          </cell>
          <cell r="BH62">
            <v>1.57959</v>
          </cell>
          <cell r="BI62">
            <v>1.6023400000000001</v>
          </cell>
          <cell r="BJ62">
            <v>1.6920689517607648</v>
          </cell>
        </row>
        <row r="63">
          <cell r="B63">
            <v>16115781</v>
          </cell>
          <cell r="C63">
            <v>30000137</v>
          </cell>
          <cell r="D63" t="str">
            <v>SR</v>
          </cell>
          <cell r="E63" t="str">
            <v>VG</v>
          </cell>
          <cell r="F63" t="str">
            <v>I</v>
          </cell>
          <cell r="G63" t="str">
            <v>Ivan</v>
          </cell>
          <cell r="H63" t="str">
            <v>SAE 1070 5,5MM IMP</v>
          </cell>
          <cell r="I63">
            <v>0.8305418</v>
          </cell>
          <cell r="J63">
            <v>1.117</v>
          </cell>
          <cell r="K63">
            <v>0.82722635247827558</v>
          </cell>
          <cell r="L63">
            <v>0.84952583333333331</v>
          </cell>
          <cell r="M63">
            <v>0.91</v>
          </cell>
          <cell r="N63">
            <v>1.1058875000000001</v>
          </cell>
          <cell r="O63">
            <v>1.5224599999999999</v>
          </cell>
          <cell r="P63">
            <v>1.2494975000000001</v>
          </cell>
          <cell r="Q63">
            <v>1.5795365798473127</v>
          </cell>
          <cell r="R63">
            <v>1.8172633503290119</v>
          </cell>
          <cell r="S63">
            <v>1.7983149999999997</v>
          </cell>
          <cell r="T63">
            <v>2.2055879330654986</v>
          </cell>
          <cell r="U63">
            <v>2.2292610855962467</v>
          </cell>
          <cell r="V63">
            <v>2.5339199375257064</v>
          </cell>
          <cell r="W63">
            <v>2.4848822061099822</v>
          </cell>
          <cell r="X63">
            <v>2.0388736024359946</v>
          </cell>
          <cell r="Y63">
            <v>1.9181633333333339</v>
          </cell>
          <cell r="Z63">
            <v>1.48183</v>
          </cell>
          <cell r="AA63">
            <v>1.05579</v>
          </cell>
          <cell r="AB63">
            <v>1.05579</v>
          </cell>
          <cell r="AC63">
            <v>0.89705999999999997</v>
          </cell>
          <cell r="AD63">
            <v>0.89705999999999997</v>
          </cell>
          <cell r="AE63">
            <v>0.89705999999999997</v>
          </cell>
          <cell r="AF63">
            <v>0.89705999999999997</v>
          </cell>
          <cell r="AG63">
            <v>1.5547800000000001</v>
          </cell>
          <cell r="AH63">
            <v>1.5547800000000001</v>
          </cell>
          <cell r="AI63">
            <v>1.5547800000000001</v>
          </cell>
          <cell r="AJ63">
            <v>1.57399</v>
          </cell>
          <cell r="AK63">
            <v>1.57399</v>
          </cell>
          <cell r="AL63">
            <v>1.57399</v>
          </cell>
          <cell r="AM63">
            <v>1.57399</v>
          </cell>
          <cell r="AN63">
            <v>1.57399</v>
          </cell>
          <cell r="AO63">
            <v>1.65249</v>
          </cell>
          <cell r="AP63">
            <v>1.65249</v>
          </cell>
          <cell r="AQ63">
            <v>1.65249</v>
          </cell>
          <cell r="AR63">
            <v>1.65249</v>
          </cell>
          <cell r="AS63">
            <v>2.0495700000000001</v>
          </cell>
          <cell r="AT63">
            <v>2.0495700000000001</v>
          </cell>
          <cell r="AU63">
            <v>2.0495700000000001</v>
          </cell>
          <cell r="AV63">
            <v>2.0495700000000001</v>
          </cell>
          <cell r="AW63">
            <v>2.0495700000000001</v>
          </cell>
          <cell r="AX63">
            <v>1.1307</v>
          </cell>
          <cell r="AY63">
            <v>1.9483699999999999</v>
          </cell>
          <cell r="AZ63">
            <v>1.9483699999999999</v>
          </cell>
          <cell r="BA63">
            <v>1.9483699999999999</v>
          </cell>
          <cell r="BB63">
            <v>1.9483699999999999</v>
          </cell>
          <cell r="BC63">
            <v>1.9483699999999999</v>
          </cell>
          <cell r="BD63">
            <v>2.1152899999999999</v>
          </cell>
          <cell r="BE63">
            <v>2.1152899999999999</v>
          </cell>
          <cell r="BF63">
            <v>2.1152899999999999</v>
          </cell>
          <cell r="BG63">
            <v>2.1152899999999999</v>
          </cell>
          <cell r="BH63">
            <v>2.1152899999999999</v>
          </cell>
          <cell r="BI63">
            <v>1.5689599999999999</v>
          </cell>
          <cell r="BJ63">
            <v>1.6769430316427467</v>
          </cell>
        </row>
        <row r="64">
          <cell r="B64">
            <v>16116060</v>
          </cell>
          <cell r="C64">
            <v>30999999</v>
          </cell>
          <cell r="D64" t="str">
            <v>SR</v>
          </cell>
          <cell r="E64" t="str">
            <v>VG</v>
          </cell>
          <cell r="F64" t="str">
            <v>D</v>
          </cell>
          <cell r="G64" t="str">
            <v>Ivan</v>
          </cell>
          <cell r="H64" t="str">
            <v xml:space="preserve">ROD WIRE STELLCORD CARBON </v>
          </cell>
          <cell r="I64">
            <v>0.93132000000000004</v>
          </cell>
          <cell r="J64">
            <v>0.93132000000000004</v>
          </cell>
          <cell r="K64">
            <v>0.93132000000000004</v>
          </cell>
          <cell r="L64">
            <v>0.93132000000000004</v>
          </cell>
          <cell r="M64">
            <v>0.93132000000000004</v>
          </cell>
          <cell r="N64">
            <v>0.93132000000000004</v>
          </cell>
          <cell r="O64">
            <v>0.93132000000000004</v>
          </cell>
          <cell r="P64">
            <v>0.93329749999999978</v>
          </cell>
          <cell r="Q64">
            <v>0.95209244815054606</v>
          </cell>
          <cell r="R64">
            <v>1.0702017829236379</v>
          </cell>
          <cell r="S64">
            <v>1.0770266666666666</v>
          </cell>
          <cell r="T64">
            <v>1.2242505072049081</v>
          </cell>
          <cell r="U64">
            <v>1.4867185615501806</v>
          </cell>
          <cell r="V64">
            <v>1.6898988767813818</v>
          </cell>
          <cell r="W64">
            <v>1.6571950782074385</v>
          </cell>
          <cell r="X64">
            <v>1.3060485430449169</v>
          </cell>
          <cell r="Y64">
            <v>1.2892675</v>
          </cell>
          <cell r="Z64">
            <v>0.93132000000000004</v>
          </cell>
          <cell r="AA64">
            <v>0.93132000000000004</v>
          </cell>
          <cell r="AB64">
            <v>0.91457999999999995</v>
          </cell>
          <cell r="AC64">
            <v>0.89705999999999997</v>
          </cell>
          <cell r="AD64">
            <v>0.90403</v>
          </cell>
          <cell r="AE64">
            <v>0.92525000000000002</v>
          </cell>
          <cell r="AF64">
            <v>0.93457000000000001</v>
          </cell>
          <cell r="AG64">
            <v>0.92842000000000002</v>
          </cell>
          <cell r="AH64">
            <v>0.93716999999999995</v>
          </cell>
          <cell r="AI64">
            <v>0.93827000000000005</v>
          </cell>
          <cell r="AJ64">
            <v>0.95579000000000003</v>
          </cell>
          <cell r="AK64">
            <v>1.00179</v>
          </cell>
          <cell r="AL64">
            <v>0.95911000000000002</v>
          </cell>
          <cell r="AM64">
            <v>0.94559000000000004</v>
          </cell>
          <cell r="AN64">
            <v>0.97611999999999999</v>
          </cell>
          <cell r="AO64">
            <v>1.0055099999999999</v>
          </cell>
          <cell r="AP64">
            <v>1.0397000000000001</v>
          </cell>
          <cell r="AQ64">
            <v>1.0484</v>
          </cell>
          <cell r="AR64">
            <v>1.08693</v>
          </cell>
          <cell r="AS64">
            <v>1.10425</v>
          </cell>
          <cell r="AT64">
            <v>1.1376500000000001</v>
          </cell>
          <cell r="AU64">
            <v>1.1856</v>
          </cell>
          <cell r="AV64">
            <v>1.2251000000000001</v>
          </cell>
          <cell r="AW64">
            <v>1.2103600000000001</v>
          </cell>
          <cell r="AX64">
            <v>1.1307</v>
          </cell>
          <cell r="AY64">
            <v>1.1294599999999999</v>
          </cell>
          <cell r="AZ64">
            <v>1.1582600000000001</v>
          </cell>
          <cell r="BA64">
            <v>1.1222799999999999</v>
          </cell>
          <cell r="BB64">
            <v>1.10615</v>
          </cell>
          <cell r="BC64">
            <v>1.16499</v>
          </cell>
          <cell r="BD64">
            <v>1.2743800000000001</v>
          </cell>
          <cell r="BE64">
            <v>1.3418399999999999</v>
          </cell>
          <cell r="BF64">
            <v>1.4107099999999999</v>
          </cell>
          <cell r="BG64">
            <v>1.4392499999999999</v>
          </cell>
          <cell r="BH64">
            <v>1.6242300000000001</v>
          </cell>
          <cell r="BI64">
            <v>1.5689599999999999</v>
          </cell>
          <cell r="BJ64">
            <v>1.6199269685668933</v>
          </cell>
        </row>
        <row r="65">
          <cell r="B65">
            <v>16116043</v>
          </cell>
          <cell r="C65">
            <v>30999998</v>
          </cell>
          <cell r="D65" t="str">
            <v>SR</v>
          </cell>
          <cell r="E65" t="str">
            <v>FO</v>
          </cell>
          <cell r="F65" t="str">
            <v>I</v>
          </cell>
          <cell r="G65" t="str">
            <v>Laurentino</v>
          </cell>
          <cell r="H65" t="str">
            <v>FIO LATON 1,40 MM</v>
          </cell>
          <cell r="I65">
            <v>1.351</v>
          </cell>
          <cell r="J65">
            <v>1.351</v>
          </cell>
          <cell r="K65">
            <v>1.351</v>
          </cell>
          <cell r="L65">
            <v>1.3134681666666665</v>
          </cell>
          <cell r="M65">
            <v>1.30128</v>
          </cell>
          <cell r="N65">
            <v>1.8640616666666669</v>
          </cell>
          <cell r="O65">
            <v>1.9477899999999999</v>
          </cell>
          <cell r="P65">
            <v>2.1665074999999998</v>
          </cell>
          <cell r="Q65">
            <v>2.1757686834883398</v>
          </cell>
          <cell r="R65">
            <v>2.7593406021474554</v>
          </cell>
          <cell r="S65">
            <v>2.76566</v>
          </cell>
          <cell r="T65">
            <v>3.3733420207843974</v>
          </cell>
          <cell r="U65">
            <v>3.396907044205403</v>
          </cell>
          <cell r="V65">
            <v>3.8611405998375439</v>
          </cell>
          <cell r="W65">
            <v>3.7864178065522642</v>
          </cell>
          <cell r="X65">
            <v>3.1252262875496002</v>
          </cell>
          <cell r="Y65">
            <v>3.1851399999999992</v>
          </cell>
          <cell r="Z65">
            <v>2.0784600000000002</v>
          </cell>
          <cell r="AA65">
            <v>1.8029900000000001</v>
          </cell>
          <cell r="AB65">
            <v>2.5620400000000001</v>
          </cell>
          <cell r="AC65">
            <v>2.0910600000000001</v>
          </cell>
          <cell r="AD65">
            <v>2.1973699999999998</v>
          </cell>
          <cell r="AE65">
            <v>2.1973699999999998</v>
          </cell>
          <cell r="AF65">
            <v>2.1032000000000002</v>
          </cell>
          <cell r="AG65">
            <v>2.2269999999999999</v>
          </cell>
          <cell r="AH65">
            <v>2.1738400000000002</v>
          </cell>
          <cell r="AI65">
            <v>2.1920099999999998</v>
          </cell>
          <cell r="AJ65">
            <v>2.11111</v>
          </cell>
          <cell r="AK65">
            <v>2.2616399999999999</v>
          </cell>
          <cell r="AL65">
            <v>2.0724100000000001</v>
          </cell>
          <cell r="AM65">
            <v>2.4531800000000001</v>
          </cell>
          <cell r="AN65">
            <v>2.2755999999999998</v>
          </cell>
          <cell r="AO65">
            <v>2.4393500000000001</v>
          </cell>
          <cell r="AP65">
            <v>2.44997</v>
          </cell>
          <cell r="AQ65">
            <v>2.81169</v>
          </cell>
          <cell r="AR65">
            <v>2.8301699999999999</v>
          </cell>
          <cell r="AS65">
            <v>2.8930699999999998</v>
          </cell>
          <cell r="AT65">
            <v>3.1347200000000002</v>
          </cell>
          <cell r="AU65">
            <v>3.2249699999999999</v>
          </cell>
          <cell r="AV65">
            <v>3.4340600000000001</v>
          </cell>
          <cell r="AW65">
            <v>3.16873</v>
          </cell>
          <cell r="AX65">
            <v>2.7191999999999998</v>
          </cell>
          <cell r="AY65">
            <v>2.7705899999999999</v>
          </cell>
          <cell r="AZ65">
            <v>2.7253699999999998</v>
          </cell>
          <cell r="BA65">
            <v>2.6810999999999998</v>
          </cell>
          <cell r="BB65">
            <v>2.80314</v>
          </cell>
          <cell r="BC65">
            <v>2.9383400000000002</v>
          </cell>
          <cell r="BD65">
            <v>3.10792</v>
          </cell>
          <cell r="BE65">
            <v>3.48935</v>
          </cell>
          <cell r="BF65">
            <v>3.2232400000000001</v>
          </cell>
          <cell r="BG65">
            <v>3.6173299999999999</v>
          </cell>
          <cell r="BH65">
            <v>4.0421300000000002</v>
          </cell>
          <cell r="BI65">
            <v>4.1039700000000003</v>
          </cell>
          <cell r="BJ65">
            <v>4.3864240602506657</v>
          </cell>
        </row>
        <row r="66">
          <cell r="B66">
            <v>16790046</v>
          </cell>
          <cell r="C66">
            <v>30000168</v>
          </cell>
          <cell r="D66" t="str">
            <v>IG</v>
          </cell>
          <cell r="E66" t="str">
            <v>An</v>
          </cell>
          <cell r="F66" t="str">
            <v>D</v>
          </cell>
          <cell r="G66" t="str">
            <v>Bete</v>
          </cell>
          <cell r="H66" t="str">
            <v>ANODO ZINCO ELETR.</v>
          </cell>
          <cell r="I66">
            <v>1.7818394</v>
          </cell>
          <cell r="J66">
            <v>1.8080000000000001</v>
          </cell>
          <cell r="K66">
            <v>2.5136208333333339</v>
          </cell>
          <cell r="L66">
            <v>2.3692583333333332</v>
          </cell>
          <cell r="M66">
            <v>2.536</v>
          </cell>
          <cell r="N66">
            <v>2.5656641666666666</v>
          </cell>
          <cell r="O66">
            <v>3.6212800000000001</v>
          </cell>
          <cell r="P66">
            <v>2.8669608333333336</v>
          </cell>
          <cell r="Q66">
            <v>3.0599205552058923</v>
          </cell>
          <cell r="R66">
            <v>2.5571413928569133</v>
          </cell>
          <cell r="S66">
            <v>3.1252391666666668</v>
          </cell>
          <cell r="T66">
            <v>1.3238241013961536</v>
          </cell>
          <cell r="U66">
            <v>5.8498445831389683</v>
          </cell>
          <cell r="V66">
            <v>6.3622597939063503</v>
          </cell>
          <cell r="W66">
            <v>6.2622578601716761</v>
          </cell>
          <cell r="X66">
            <v>4.5380901864347498</v>
          </cell>
          <cell r="Y66">
            <v>3.7211750000000001</v>
          </cell>
          <cell r="Z66">
            <v>3.6585100000000002</v>
          </cell>
          <cell r="AA66">
            <v>3.5447700000000002</v>
          </cell>
          <cell r="AB66">
            <v>3.2265899999999998</v>
          </cell>
          <cell r="AC66">
            <v>3.2265899999999998</v>
          </cell>
          <cell r="AD66">
            <v>1.1162700000000001</v>
          </cell>
          <cell r="AE66">
            <v>2.8591299999999999</v>
          </cell>
          <cell r="AF66">
            <v>0.72919999999999996</v>
          </cell>
          <cell r="AG66">
            <v>3.8437000000000001</v>
          </cell>
          <cell r="AH66">
            <v>2.9787400000000002</v>
          </cell>
          <cell r="AI66">
            <v>3.9862500000000001</v>
          </cell>
          <cell r="AJ66">
            <v>4.0524800000000001</v>
          </cell>
          <cell r="AK66">
            <v>1.1813</v>
          </cell>
          <cell r="AL66">
            <v>3.6098499999999998</v>
          </cell>
          <cell r="AM66">
            <v>3.6098499999999998</v>
          </cell>
          <cell r="AN66">
            <v>3.3306100000000001</v>
          </cell>
          <cell r="AO66">
            <v>3.89412</v>
          </cell>
          <cell r="AP66">
            <v>1.47166</v>
          </cell>
          <cell r="AQ66">
            <v>3.7462300000000002</v>
          </cell>
          <cell r="AR66">
            <v>4.27447</v>
          </cell>
          <cell r="AS66">
            <v>1.69171</v>
          </cell>
          <cell r="AT66">
            <v>1.2301800000000001</v>
          </cell>
          <cell r="AU66">
            <v>5.0969199999999999</v>
          </cell>
          <cell r="AV66">
            <v>1.23403</v>
          </cell>
          <cell r="AW66">
            <v>4.3132400000000004</v>
          </cell>
          <cell r="AX66">
            <v>3.8649300000000002</v>
          </cell>
          <cell r="AY66">
            <v>3.8649300000000002</v>
          </cell>
          <cell r="AZ66">
            <v>4.3213999999999997</v>
          </cell>
          <cell r="BA66">
            <v>3.1497799999999998</v>
          </cell>
          <cell r="BB66">
            <v>4.0470800000000002</v>
          </cell>
          <cell r="BC66">
            <v>1.4535899999999999</v>
          </cell>
          <cell r="BD66">
            <v>4.9703400000000002</v>
          </cell>
          <cell r="BE66">
            <v>5.0204500000000003</v>
          </cell>
          <cell r="BF66">
            <v>5.2902199999999997</v>
          </cell>
          <cell r="BG66">
            <v>0.43624000000000002</v>
          </cell>
          <cell r="BH66">
            <v>6.4639600000000002</v>
          </cell>
          <cell r="BI66">
            <v>1.77118</v>
          </cell>
          <cell r="BJ66">
            <v>1.7737908877425608</v>
          </cell>
        </row>
        <row r="67">
          <cell r="B67">
            <v>16790151</v>
          </cell>
          <cell r="C67">
            <v>30000169</v>
          </cell>
          <cell r="D67" t="str">
            <v>IG</v>
          </cell>
          <cell r="E67" t="str">
            <v>An</v>
          </cell>
          <cell r="F67" t="str">
            <v>D</v>
          </cell>
          <cell r="G67" t="str">
            <v>Bete</v>
          </cell>
          <cell r="H67" t="str">
            <v>ANODO COBRE ELETR.</v>
          </cell>
          <cell r="I67">
            <v>4.2430453999999997</v>
          </cell>
          <cell r="J67">
            <v>4.4400000000000004</v>
          </cell>
          <cell r="K67">
            <v>4.7864791666666671</v>
          </cell>
          <cell r="L67">
            <v>5.22065</v>
          </cell>
          <cell r="M67">
            <v>5.4279999999999999</v>
          </cell>
          <cell r="N67">
            <v>5.4611325000000006</v>
          </cell>
          <cell r="O67">
            <v>6.07728</v>
          </cell>
          <cell r="P67">
            <v>6.2220991666666663</v>
          </cell>
          <cell r="Q67">
            <v>5.9817988092345864</v>
          </cell>
          <cell r="R67">
            <v>6.7095997331991137</v>
          </cell>
          <cell r="S67">
            <v>6.6027899999999997</v>
          </cell>
          <cell r="T67">
            <v>7.9018797823276614</v>
          </cell>
          <cell r="U67">
            <v>5.2973724079500562</v>
          </cell>
          <cell r="V67">
            <v>5.7613940003795241</v>
          </cell>
          <cell r="W67">
            <v>5.6708364689820909</v>
          </cell>
          <cell r="X67">
            <v>6.6116402397759728</v>
          </cell>
          <cell r="Y67">
            <v>7.6803116666666655</v>
          </cell>
          <cell r="Z67">
            <v>6.1284900000000002</v>
          </cell>
          <cell r="AA67">
            <v>6.2256600000000004</v>
          </cell>
          <cell r="AB67">
            <v>6.0035699999999999</v>
          </cell>
          <cell r="AC67">
            <v>6.6654900000000001</v>
          </cell>
          <cell r="AD67">
            <v>6.1777199999999999</v>
          </cell>
          <cell r="AE67">
            <v>5.6196999999999999</v>
          </cell>
          <cell r="AF67">
            <v>5.6196999999999999</v>
          </cell>
          <cell r="AG67">
            <v>6.2624899999999997</v>
          </cell>
          <cell r="AH67">
            <v>5.8231000000000002</v>
          </cell>
          <cell r="AI67">
            <v>6.6090999999999998</v>
          </cell>
          <cell r="AJ67">
            <v>6.50854</v>
          </cell>
          <cell r="AK67">
            <v>7.02163</v>
          </cell>
          <cell r="AL67">
            <v>5.8524000000000003</v>
          </cell>
          <cell r="AM67">
            <v>7.0827200000000001</v>
          </cell>
          <cell r="AN67">
            <v>6.7285500000000003</v>
          </cell>
          <cell r="AO67">
            <v>7.0043800000000003</v>
          </cell>
          <cell r="AP67">
            <v>4.6083999999999996</v>
          </cell>
          <cell r="AQ67">
            <v>7.0361700000000003</v>
          </cell>
          <cell r="AR67">
            <v>4.6733500000000001</v>
          </cell>
          <cell r="AS67">
            <v>7.3429200000000003</v>
          </cell>
          <cell r="AT67">
            <v>7.3429200000000003</v>
          </cell>
          <cell r="AU67">
            <v>7.3192199999999996</v>
          </cell>
          <cell r="AV67">
            <v>7.3192199999999996</v>
          </cell>
          <cell r="AW67">
            <v>6.9232300000000002</v>
          </cell>
          <cell r="AX67">
            <v>6.9232300000000002</v>
          </cell>
          <cell r="AY67">
            <v>6.73482</v>
          </cell>
          <cell r="AZ67">
            <v>6.73482</v>
          </cell>
          <cell r="BA67">
            <v>6.9229000000000003</v>
          </cell>
          <cell r="BB67">
            <v>6.6982200000000001</v>
          </cell>
          <cell r="BC67">
            <v>7.1727400000000001</v>
          </cell>
          <cell r="BD67">
            <v>8.5051900000000007</v>
          </cell>
          <cell r="BE67">
            <v>8.1275600000000008</v>
          </cell>
          <cell r="BF67">
            <v>4.7906000000000004</v>
          </cell>
          <cell r="BG67">
            <v>9.0764600000000009</v>
          </cell>
          <cell r="BH67">
            <v>9.5984400000000001</v>
          </cell>
          <cell r="BI67">
            <v>10.87876</v>
          </cell>
          <cell r="BJ67">
            <v>10.894796326707764</v>
          </cell>
        </row>
        <row r="68">
          <cell r="B68">
            <v>16224962</v>
          </cell>
          <cell r="C68" t="str">
            <v>RT3728</v>
          </cell>
          <cell r="D68" t="str">
            <v>TR</v>
          </cell>
          <cell r="E68" t="str">
            <v>AL</v>
          </cell>
          <cell r="F68" t="str">
            <v>D</v>
          </cell>
          <cell r="G68" t="str">
            <v>Odorico</v>
          </cell>
          <cell r="H68" t="str">
            <v>NY N/995 MONOFILAMENT 470D</v>
          </cell>
          <cell r="I68">
            <v>22.458749999999998</v>
          </cell>
          <cell r="J68">
            <v>22.458749999999998</v>
          </cell>
          <cell r="K68">
            <v>22.458749999999998</v>
          </cell>
          <cell r="L68">
            <v>22.458749999999998</v>
          </cell>
          <cell r="M68">
            <v>22.458749999999998</v>
          </cell>
          <cell r="N68">
            <v>22.458749999999998</v>
          </cell>
          <cell r="O68">
            <v>22.458749999999998</v>
          </cell>
          <cell r="P68">
            <v>22.167787503163158</v>
          </cell>
          <cell r="Q68">
            <v>23.044255441270522</v>
          </cell>
          <cell r="R68">
            <v>26.844504313766976</v>
          </cell>
          <cell r="S68">
            <v>26.784926843891409</v>
          </cell>
          <cell r="T68">
            <v>31.318870851239552</v>
          </cell>
          <cell r="U68">
            <v>35.296476926277315</v>
          </cell>
          <cell r="V68">
            <v>36.405810558093634</v>
          </cell>
          <cell r="W68">
            <v>35.927773754881301</v>
          </cell>
          <cell r="X68">
            <v>31.078408436604359</v>
          </cell>
          <cell r="Y68">
            <v>30.618340000000003</v>
          </cell>
          <cell r="Z68">
            <v>22.458749999999998</v>
          </cell>
          <cell r="AA68">
            <v>22.458749999999998</v>
          </cell>
          <cell r="AB68">
            <v>22.458749999999998</v>
          </cell>
          <cell r="AC68">
            <v>22.458749999999998</v>
          </cell>
          <cell r="AD68">
            <v>22.458749999999998</v>
          </cell>
          <cell r="AE68">
            <v>22.458749999999998</v>
          </cell>
          <cell r="AF68">
            <v>22.458749999999998</v>
          </cell>
          <cell r="AG68">
            <v>20.91</v>
          </cell>
          <cell r="AH68">
            <v>21.167121212121213</v>
          </cell>
          <cell r="AI68">
            <v>21.584179320318146</v>
          </cell>
          <cell r="AJ68">
            <v>22.435055603079558</v>
          </cell>
          <cell r="AK68">
            <v>22.705843902439025</v>
          </cell>
          <cell r="AL68">
            <v>23.264533333333333</v>
          </cell>
          <cell r="AM68">
            <v>22.861598793363498</v>
          </cell>
          <cell r="AN68">
            <v>23.777290000000001</v>
          </cell>
          <cell r="AO68">
            <v>24.879770000000001</v>
          </cell>
          <cell r="AP68">
            <v>25.141190000000002</v>
          </cell>
          <cell r="AQ68">
            <v>27.254339999999999</v>
          </cell>
          <cell r="AR68">
            <v>27.338640000000002</v>
          </cell>
          <cell r="AS68">
            <v>27.974139999999998</v>
          </cell>
          <cell r="AT68">
            <v>29.103449999999999</v>
          </cell>
          <cell r="AU68">
            <v>30.576979999999999</v>
          </cell>
          <cell r="AV68">
            <v>30.047000000000001</v>
          </cell>
          <cell r="AW68">
            <v>29.200189999999999</v>
          </cell>
          <cell r="AX68">
            <v>29.200189999999999</v>
          </cell>
          <cell r="AY68">
            <v>40.172190000000001</v>
          </cell>
          <cell r="AZ68">
            <v>27.985790000000001</v>
          </cell>
          <cell r="BA68">
            <v>27.166399999999999</v>
          </cell>
          <cell r="BB68">
            <v>25.42576</v>
          </cell>
          <cell r="BC68">
            <v>26.839189999999999</v>
          </cell>
          <cell r="BD68">
            <v>28.265540000000001</v>
          </cell>
          <cell r="BE68">
            <v>29.693770000000001</v>
          </cell>
          <cell r="BF68">
            <v>30.562010000000001</v>
          </cell>
          <cell r="BG68">
            <v>31.99925</v>
          </cell>
          <cell r="BH68">
            <v>35.054989999999997</v>
          </cell>
          <cell r="BI68">
            <v>35.055</v>
          </cell>
          <cell r="BJ68">
            <v>33.103522953828602</v>
          </cell>
        </row>
        <row r="69">
          <cell r="B69">
            <v>16225764</v>
          </cell>
          <cell r="C69" t="str">
            <v>RT3726</v>
          </cell>
          <cell r="D69" t="str">
            <v>TR</v>
          </cell>
          <cell r="E69" t="str">
            <v>AL</v>
          </cell>
          <cell r="F69" t="str">
            <v>D</v>
          </cell>
          <cell r="G69" t="str">
            <v>Odorico</v>
          </cell>
          <cell r="H69" t="str">
            <v>NY N/10 6.6 BULKED MULTIF 1101D</v>
          </cell>
          <cell r="I69">
            <v>8.2980435999999997</v>
          </cell>
          <cell r="J69">
            <v>8.5210000000000008</v>
          </cell>
          <cell r="K69">
            <v>8.5663150000000012</v>
          </cell>
          <cell r="L69">
            <v>9.7407458333333317</v>
          </cell>
          <cell r="M69">
            <v>10.545199999999999</v>
          </cell>
          <cell r="N69">
            <v>15.291123333333331</v>
          </cell>
          <cell r="O69">
            <v>17.0458</v>
          </cell>
          <cell r="P69">
            <v>15.278513465669642</v>
          </cell>
          <cell r="Q69">
            <v>16.176829725885373</v>
          </cell>
          <cell r="R69">
            <v>19.149607294791238</v>
          </cell>
          <cell r="S69">
            <v>17.667159852899328</v>
          </cell>
          <cell r="T69">
            <v>27.145442679528433</v>
          </cell>
          <cell r="U69">
            <v>25.276366843014898</v>
          </cell>
          <cell r="V69">
            <v>26.070778248086558</v>
          </cell>
          <cell r="W69">
            <v>25.728448512807464</v>
          </cell>
          <cell r="X69">
            <v>21.34932446699241</v>
          </cell>
          <cell r="Y69">
            <v>20.911832499999999</v>
          </cell>
          <cell r="Z69">
            <v>16.2118</v>
          </cell>
          <cell r="AA69">
            <v>16.72569</v>
          </cell>
          <cell r="AB69">
            <v>14.72719</v>
          </cell>
          <cell r="AC69">
            <v>14.71767</v>
          </cell>
          <cell r="AD69">
            <v>14.35683</v>
          </cell>
          <cell r="AE69">
            <v>15.017799999999999</v>
          </cell>
          <cell r="AF69">
            <v>16.49408</v>
          </cell>
          <cell r="AG69">
            <v>15.5494</v>
          </cell>
          <cell r="AH69">
            <v>14.85910480349345</v>
          </cell>
          <cell r="AI69">
            <v>14.662772093023255</v>
          </cell>
          <cell r="AJ69">
            <v>14.731875555555556</v>
          </cell>
          <cell r="AK69">
            <v>15.287949135963482</v>
          </cell>
          <cell r="AL69">
            <v>15.667973399627099</v>
          </cell>
          <cell r="AM69">
            <v>15.435164835164835</v>
          </cell>
          <cell r="AN69">
            <v>14.88198</v>
          </cell>
          <cell r="AO69">
            <v>15.06907</v>
          </cell>
          <cell r="AP69">
            <v>15.31945</v>
          </cell>
          <cell r="AQ69">
            <v>16.142299999999999</v>
          </cell>
          <cell r="AR69">
            <v>16.553149999999999</v>
          </cell>
          <cell r="AS69">
            <v>17.02674</v>
          </cell>
          <cell r="AT69">
            <v>25.225239999999999</v>
          </cell>
          <cell r="AU69">
            <v>23.717189999999999</v>
          </cell>
          <cell r="AV69">
            <v>19.111560000000001</v>
          </cell>
          <cell r="AW69">
            <v>17.856100000000001</v>
          </cell>
          <cell r="AX69">
            <v>19.98856</v>
          </cell>
          <cell r="AY69">
            <v>19.624310000000001</v>
          </cell>
          <cell r="AZ69">
            <v>21.597560000000001</v>
          </cell>
          <cell r="BA69">
            <v>16.628129999999999</v>
          </cell>
          <cell r="BB69">
            <v>20.280719999999999</v>
          </cell>
          <cell r="BC69">
            <v>16.937429999999999</v>
          </cell>
          <cell r="BD69">
            <v>18.896529999999998</v>
          </cell>
          <cell r="BE69">
            <v>23.27712</v>
          </cell>
          <cell r="BF69">
            <v>21.885940000000002</v>
          </cell>
          <cell r="BG69">
            <v>22.079249999999998</v>
          </cell>
          <cell r="BH69">
            <v>26.839459999999999</v>
          </cell>
          <cell r="BI69">
            <v>22.906980000000001</v>
          </cell>
          <cell r="BJ69">
            <v>22.770285438157867</v>
          </cell>
        </row>
        <row r="70">
          <cell r="B70">
            <v>16226531</v>
          </cell>
          <cell r="C70">
            <v>30000146</v>
          </cell>
          <cell r="D70" t="str">
            <v>TR</v>
          </cell>
          <cell r="E70" t="str">
            <v>AL</v>
          </cell>
          <cell r="F70" t="str">
            <v>I</v>
          </cell>
          <cell r="G70" t="str">
            <v>Odorico</v>
          </cell>
          <cell r="H70" t="str">
            <v>1101 DM-52X52</v>
          </cell>
          <cell r="I70">
            <v>13.33841</v>
          </cell>
          <cell r="J70">
            <v>13.33841</v>
          </cell>
          <cell r="K70">
            <v>13.33841</v>
          </cell>
          <cell r="L70">
            <v>13.33841</v>
          </cell>
          <cell r="M70">
            <v>13.33841</v>
          </cell>
          <cell r="N70">
            <v>13.33841</v>
          </cell>
          <cell r="O70">
            <v>13.33841</v>
          </cell>
          <cell r="P70">
            <v>16.081168995869749</v>
          </cell>
          <cell r="Q70">
            <v>18.407277173523855</v>
          </cell>
          <cell r="R70">
            <v>19.820512393279344</v>
          </cell>
          <cell r="S70">
            <v>19.625704765674872</v>
          </cell>
          <cell r="T70">
            <v>22.675607388136836</v>
          </cell>
          <cell r="U70">
            <v>29.512173670965407</v>
          </cell>
          <cell r="V70">
            <v>30.439712327857048</v>
          </cell>
          <cell r="W70">
            <v>30.040015066654966</v>
          </cell>
          <cell r="X70">
            <v>26.291010922123121</v>
          </cell>
          <cell r="Y70">
            <v>25.180080833333335</v>
          </cell>
          <cell r="Z70">
            <v>13.33841</v>
          </cell>
          <cell r="AA70">
            <v>13.33841</v>
          </cell>
          <cell r="AB70">
            <v>13.33841</v>
          </cell>
          <cell r="AC70">
            <v>16.313790000000001</v>
          </cell>
          <cell r="AD70">
            <v>17.084420000000001</v>
          </cell>
          <cell r="AE70">
            <v>17.084420000000001</v>
          </cell>
          <cell r="AF70">
            <v>16.907859999999999</v>
          </cell>
          <cell r="AG70">
            <v>16.907859999999999</v>
          </cell>
          <cell r="AH70">
            <v>16.907859999999999</v>
          </cell>
          <cell r="AI70">
            <v>17.066569086651054</v>
          </cell>
          <cell r="AJ70">
            <v>17.343009431892959</v>
          </cell>
          <cell r="AK70">
            <v>17.343009431892959</v>
          </cell>
          <cell r="AL70">
            <v>17.689869620530818</v>
          </cell>
          <cell r="AM70">
            <v>18.534047567567569</v>
          </cell>
          <cell r="AN70">
            <v>17.41901</v>
          </cell>
          <cell r="AO70">
            <v>17.31485</v>
          </cell>
          <cell r="AP70">
            <v>17.31485</v>
          </cell>
          <cell r="AQ70">
            <v>20.938939999999999</v>
          </cell>
          <cell r="AR70">
            <v>20.938939999999999</v>
          </cell>
          <cell r="AS70">
            <v>21.07159</v>
          </cell>
          <cell r="AT70">
            <v>21.07159</v>
          </cell>
          <cell r="AU70">
            <v>21.07159</v>
          </cell>
          <cell r="AV70">
            <v>21.07159</v>
          </cell>
          <cell r="AW70">
            <v>21.07159</v>
          </cell>
          <cell r="AX70">
            <v>21.07159</v>
          </cell>
          <cell r="AY70">
            <v>25.55358</v>
          </cell>
          <cell r="AZ70">
            <v>25.55358</v>
          </cell>
          <cell r="BA70">
            <v>25.55358</v>
          </cell>
          <cell r="BB70">
            <v>25.55358</v>
          </cell>
          <cell r="BC70">
            <v>25.55358</v>
          </cell>
          <cell r="BD70">
            <v>25.55358</v>
          </cell>
          <cell r="BE70">
            <v>25.55358</v>
          </cell>
          <cell r="BF70">
            <v>25.55358</v>
          </cell>
          <cell r="BG70">
            <v>25.55358</v>
          </cell>
          <cell r="BH70">
            <v>25.55358</v>
          </cell>
          <cell r="BI70">
            <v>25.55358</v>
          </cell>
          <cell r="BJ70">
            <v>25.401092180933585</v>
          </cell>
        </row>
        <row r="71">
          <cell r="B71">
            <v>16250289</v>
          </cell>
          <cell r="C71" t="str">
            <v>RT3959</v>
          </cell>
          <cell r="D71" t="str">
            <v>TR</v>
          </cell>
          <cell r="E71" t="str">
            <v>AL</v>
          </cell>
          <cell r="F71" t="str">
            <v>I</v>
          </cell>
          <cell r="G71" t="str">
            <v>Laurentino</v>
          </cell>
          <cell r="H71" t="str">
            <v>AR A 1670x2(31.5x31.5)F80D</v>
          </cell>
          <cell r="I71">
            <v>47.182070000000003</v>
          </cell>
          <cell r="J71">
            <v>47.182070000000003</v>
          </cell>
          <cell r="K71">
            <v>47.182070000000003</v>
          </cell>
          <cell r="L71">
            <v>47.182070000000003</v>
          </cell>
          <cell r="M71">
            <v>47.182070000000003</v>
          </cell>
          <cell r="N71">
            <v>47.182070000000003</v>
          </cell>
          <cell r="O71">
            <v>47.182070000000003</v>
          </cell>
          <cell r="P71">
            <v>45.376244110718496</v>
          </cell>
          <cell r="Q71">
            <v>45.865461783050534</v>
          </cell>
          <cell r="R71">
            <v>66.415931825838115</v>
          </cell>
          <cell r="S71">
            <v>65.817313502725</v>
          </cell>
          <cell r="T71">
            <v>110.17432134270213</v>
          </cell>
          <cell r="U71">
            <v>89.971535642994425</v>
          </cell>
          <cell r="V71">
            <v>92.799252715250717</v>
          </cell>
          <cell r="W71">
            <v>91.580725852960327</v>
          </cell>
          <cell r="X71">
            <v>81.290078684267129</v>
          </cell>
          <cell r="Y71">
            <v>81.019829166666668</v>
          </cell>
          <cell r="Z71">
            <v>47.182070000000003</v>
          </cell>
          <cell r="AA71">
            <v>47.182070000000003</v>
          </cell>
          <cell r="AB71">
            <v>52.714869999999998</v>
          </cell>
          <cell r="AC71">
            <v>44.530500000000004</v>
          </cell>
          <cell r="AD71">
            <v>44.530500000000004</v>
          </cell>
          <cell r="AE71">
            <v>46.57696</v>
          </cell>
          <cell r="AF71">
            <v>47.033090000000001</v>
          </cell>
          <cell r="AG71">
            <v>42.129359999999998</v>
          </cell>
          <cell r="AH71">
            <v>42.129359999999998</v>
          </cell>
          <cell r="AI71">
            <v>42.129359999999998</v>
          </cell>
          <cell r="AJ71">
            <v>42.129359999999998</v>
          </cell>
          <cell r="AK71">
            <v>46.247429328621905</v>
          </cell>
          <cell r="AL71">
            <v>47.269729739284131</v>
          </cell>
          <cell r="AM71">
            <v>46.342872293415816</v>
          </cell>
          <cell r="AN71">
            <v>46.342869999999998</v>
          </cell>
          <cell r="AO71">
            <v>46.342869999999998</v>
          </cell>
          <cell r="AP71">
            <v>67.389330000000001</v>
          </cell>
          <cell r="AQ71">
            <v>67.389330000000001</v>
          </cell>
          <cell r="AR71">
            <v>72.957260000000005</v>
          </cell>
          <cell r="AS71">
            <v>72.957260000000005</v>
          </cell>
          <cell r="AT71">
            <v>80.273520000000005</v>
          </cell>
          <cell r="AU71">
            <v>73.816879999999998</v>
          </cell>
          <cell r="AV71">
            <v>90.822569999999999</v>
          </cell>
          <cell r="AW71">
            <v>77.903270000000006</v>
          </cell>
          <cell r="AX71">
            <v>77.903270000000006</v>
          </cell>
          <cell r="AY71">
            <v>77.903270000000006</v>
          </cell>
          <cell r="AZ71">
            <v>77.903270000000006</v>
          </cell>
          <cell r="BA71">
            <v>77.903270000000006</v>
          </cell>
          <cell r="BB71">
            <v>77.903270000000006</v>
          </cell>
          <cell r="BC71">
            <v>77.903270000000006</v>
          </cell>
          <cell r="BD71">
            <v>77.903270000000006</v>
          </cell>
          <cell r="BE71">
            <v>77.903270000000006</v>
          </cell>
          <cell r="BF71">
            <v>77.903270000000006</v>
          </cell>
          <cell r="BG71">
            <v>77.903270000000006</v>
          </cell>
          <cell r="BH71">
            <v>77.903270000000006</v>
          </cell>
          <cell r="BI71">
            <v>115.30198</v>
          </cell>
          <cell r="BJ71">
            <v>114.61392973603544</v>
          </cell>
        </row>
        <row r="72">
          <cell r="B72">
            <v>16230083</v>
          </cell>
          <cell r="C72" t="str">
            <v>RT3690</v>
          </cell>
          <cell r="D72" t="str">
            <v>TR</v>
          </cell>
          <cell r="E72" t="str">
            <v>AL</v>
          </cell>
          <cell r="F72" t="str">
            <v>D</v>
          </cell>
          <cell r="G72" t="str">
            <v>Odorico</v>
          </cell>
          <cell r="H72" t="str">
            <v>NY N/91 1880x2(30x30)F85D</v>
          </cell>
          <cell r="I72">
            <v>4.8366845999999999</v>
          </cell>
          <cell r="J72">
            <v>4.9459999999999997</v>
          </cell>
          <cell r="K72">
            <v>4.8813283333333333</v>
          </cell>
          <cell r="L72">
            <v>5.1475858333333333</v>
          </cell>
          <cell r="M72">
            <v>5.2937399999999997</v>
          </cell>
          <cell r="N72">
            <v>7.1870866666666657</v>
          </cell>
          <cell r="O72">
            <v>7.4930099999999999</v>
          </cell>
          <cell r="P72">
            <v>7.2901643008012718</v>
          </cell>
          <cell r="Q72">
            <v>9.2675008387235387</v>
          </cell>
          <cell r="R72">
            <v>11.190897413981341</v>
          </cell>
          <cell r="S72">
            <v>11.202525327169363</v>
          </cell>
          <cell r="T72">
            <v>13.041310637467447</v>
          </cell>
          <cell r="U72">
            <v>15.479432238107268</v>
          </cell>
          <cell r="V72">
            <v>15.965935602707098</v>
          </cell>
          <cell r="W72">
            <v>15.756290364795611</v>
          </cell>
          <cell r="X72">
            <v>12.536569850467499</v>
          </cell>
          <cell r="Y72">
            <v>12.317419166666667</v>
          </cell>
          <cell r="Z72">
            <v>7.1531900000000004</v>
          </cell>
          <cell r="AA72">
            <v>7.069</v>
          </cell>
          <cell r="AB72">
            <v>6.9422100000000002</v>
          </cell>
          <cell r="AC72">
            <v>6.8900499999999996</v>
          </cell>
          <cell r="AD72">
            <v>7.0459699999999996</v>
          </cell>
          <cell r="AE72">
            <v>7.1640100000000002</v>
          </cell>
          <cell r="AF72">
            <v>7.0917500000000002</v>
          </cell>
          <cell r="AG72">
            <v>7.0767100000000003</v>
          </cell>
          <cell r="AH72">
            <v>7.1717864639747999</v>
          </cell>
          <cell r="AI72">
            <v>7.3433308762085199</v>
          </cell>
          <cell r="AJ72">
            <v>8.0538816911100355</v>
          </cell>
          <cell r="AK72">
            <v>8.4800825783219178</v>
          </cell>
          <cell r="AL72">
            <v>9.2040727062896721</v>
          </cell>
          <cell r="AM72">
            <v>9.4104612197426754</v>
          </cell>
          <cell r="AN72">
            <v>9.7842800000000008</v>
          </cell>
          <cell r="AO72">
            <v>10.30044</v>
          </cell>
          <cell r="AP72">
            <v>10.855370000000001</v>
          </cell>
          <cell r="AQ72">
            <v>11.480090000000001</v>
          </cell>
          <cell r="AR72">
            <v>11.44323</v>
          </cell>
          <cell r="AS72">
            <v>11.99316</v>
          </cell>
          <cell r="AT72">
            <v>12.1188</v>
          </cell>
          <cell r="AU72">
            <v>12.572369999999999</v>
          </cell>
          <cell r="AV72">
            <v>13.01667</v>
          </cell>
          <cell r="AW72">
            <v>12.25136</v>
          </cell>
          <cell r="AX72">
            <v>10.716609999999999</v>
          </cell>
          <cell r="AY72">
            <v>10.652570000000001</v>
          </cell>
          <cell r="AZ72">
            <v>10.81508</v>
          </cell>
          <cell r="BA72">
            <v>10.449719999999999</v>
          </cell>
          <cell r="BB72">
            <v>10.49963</v>
          </cell>
          <cell r="BC72">
            <v>11.431609999999999</v>
          </cell>
          <cell r="BD72">
            <v>12.2637</v>
          </cell>
          <cell r="BE72">
            <v>13.00515</v>
          </cell>
          <cell r="BF72">
            <v>13.40311</v>
          </cell>
          <cell r="BG72">
            <v>13.75798</v>
          </cell>
          <cell r="BH72">
            <v>15.65109</v>
          </cell>
          <cell r="BI72">
            <v>15.16278</v>
          </cell>
          <cell r="BJ72">
            <v>15.238093268994303</v>
          </cell>
        </row>
        <row r="73">
          <cell r="B73">
            <v>16220185</v>
          </cell>
          <cell r="C73" t="str">
            <v>RT3560</v>
          </cell>
          <cell r="D73" t="str">
            <v>TR</v>
          </cell>
          <cell r="E73" t="str">
            <v>AL</v>
          </cell>
          <cell r="F73" t="str">
            <v>I</v>
          </cell>
          <cell r="G73" t="str">
            <v>Laurentino</v>
          </cell>
          <cell r="H73" t="str">
            <v>RY R 1840x2(48x48)F92D</v>
          </cell>
          <cell r="I73">
            <v>13.458415435139575</v>
          </cell>
          <cell r="J73">
            <v>13.458415435139575</v>
          </cell>
          <cell r="K73">
            <v>13.458415435139575</v>
          </cell>
          <cell r="L73">
            <v>13.458415435139575</v>
          </cell>
          <cell r="M73">
            <v>13.458415435139575</v>
          </cell>
          <cell r="N73">
            <v>13.458415435139575</v>
          </cell>
          <cell r="O73">
            <v>13.458415435139575</v>
          </cell>
          <cell r="P73">
            <v>13.458415435139576</v>
          </cell>
          <cell r="Q73">
            <v>12.979999850595329</v>
          </cell>
          <cell r="R73">
            <v>15.835803223360577</v>
          </cell>
          <cell r="S73">
            <v>16.198907431581826</v>
          </cell>
          <cell r="T73">
            <v>16.088802833102068</v>
          </cell>
          <cell r="U73">
            <v>18.158588949619659</v>
          </cell>
          <cell r="V73">
            <v>18.729295580488664</v>
          </cell>
          <cell r="W73">
            <v>18.48336526199105</v>
          </cell>
          <cell r="X73">
            <v>16.406445816008279</v>
          </cell>
          <cell r="Y73">
            <v>18.391174166666662</v>
          </cell>
          <cell r="Z73">
            <v>13.458415435139575</v>
          </cell>
          <cell r="AA73">
            <v>13.458415435139575</v>
          </cell>
          <cell r="AB73">
            <v>13.458415435139575</v>
          </cell>
          <cell r="AC73">
            <v>13.458415435139575</v>
          </cell>
          <cell r="AD73">
            <v>13.458415435139575</v>
          </cell>
          <cell r="AE73">
            <v>13.458415435139575</v>
          </cell>
          <cell r="AF73">
            <v>13.458415435139575</v>
          </cell>
          <cell r="AG73">
            <v>13.458415435139575</v>
          </cell>
          <cell r="AH73">
            <v>13.458415435139575</v>
          </cell>
          <cell r="AI73">
            <v>13.458415435139575</v>
          </cell>
          <cell r="AJ73">
            <v>13.458415435139575</v>
          </cell>
          <cell r="AK73">
            <v>13.458415435139575</v>
          </cell>
          <cell r="AL73">
            <v>13.727583743842366</v>
          </cell>
          <cell r="AM73">
            <v>13.458415435139575</v>
          </cell>
          <cell r="AN73">
            <v>15.432</v>
          </cell>
          <cell r="AO73">
            <v>13.519439999999999</v>
          </cell>
          <cell r="AP73">
            <v>21.264620000000001</v>
          </cell>
          <cell r="AQ73">
            <v>21.264620000000001</v>
          </cell>
          <cell r="AR73">
            <v>14.95072</v>
          </cell>
          <cell r="AS73">
            <v>14.95072</v>
          </cell>
          <cell r="AT73">
            <v>14.95072</v>
          </cell>
          <cell r="AU73">
            <v>18.08888</v>
          </cell>
          <cell r="AV73">
            <v>16.925999999999998</v>
          </cell>
          <cell r="AW73">
            <v>15.85317</v>
          </cell>
          <cell r="AX73">
            <v>15.722899999999999</v>
          </cell>
          <cell r="AY73">
            <v>15.722899999999999</v>
          </cell>
          <cell r="AZ73">
            <v>15.722899999999999</v>
          </cell>
          <cell r="BA73">
            <v>15.722899999999999</v>
          </cell>
          <cell r="BB73">
            <v>15.722899999999999</v>
          </cell>
          <cell r="BC73">
            <v>15.722899999999999</v>
          </cell>
          <cell r="BD73">
            <v>15.722899999999999</v>
          </cell>
          <cell r="BE73">
            <v>15.722899999999999</v>
          </cell>
          <cell r="BF73">
            <v>15.722899999999999</v>
          </cell>
          <cell r="BG73">
            <v>26.908650000000002</v>
          </cell>
          <cell r="BH73">
            <v>26.139669999999999</v>
          </cell>
          <cell r="BI73">
            <v>26.139669999999999</v>
          </cell>
          <cell r="BJ73">
            <v>25.983684761555295</v>
          </cell>
        </row>
        <row r="74">
          <cell r="B74">
            <v>16220207</v>
          </cell>
          <cell r="C74" t="str">
            <v>RT3530</v>
          </cell>
          <cell r="D74" t="str">
            <v>TR</v>
          </cell>
          <cell r="E74" t="str">
            <v>AL</v>
          </cell>
          <cell r="F74" t="str">
            <v>I</v>
          </cell>
          <cell r="G74" t="str">
            <v>Laurentino</v>
          </cell>
          <cell r="H74" t="str">
            <v>RY R 1840x2(48x48)F120 TED</v>
          </cell>
          <cell r="I74">
            <v>14.062004860267315</v>
          </cell>
          <cell r="J74">
            <v>14.062004860267315</v>
          </cell>
          <cell r="K74">
            <v>14.062004860267315</v>
          </cell>
          <cell r="L74">
            <v>14.062004860267315</v>
          </cell>
          <cell r="M74">
            <v>14.062004860267315</v>
          </cell>
          <cell r="N74">
            <v>14.062004860267315</v>
          </cell>
          <cell r="O74">
            <v>14.062004860267315</v>
          </cell>
          <cell r="P74">
            <v>14.06200486026731</v>
          </cell>
          <cell r="Q74">
            <v>16.07999977251788</v>
          </cell>
          <cell r="R74">
            <v>17.056252015101837</v>
          </cell>
          <cell r="S74">
            <v>16.734417238640933</v>
          </cell>
          <cell r="T74">
            <v>21.174879545801542</v>
          </cell>
          <cell r="U74">
            <v>31.638253872286718</v>
          </cell>
          <cell r="V74">
            <v>32.632613143490403</v>
          </cell>
          <cell r="W74">
            <v>32.204121377246487</v>
          </cell>
          <cell r="X74">
            <v>22.024595699418636</v>
          </cell>
          <cell r="Y74">
            <v>22.339382499999999</v>
          </cell>
          <cell r="Z74">
            <v>14.062004860267315</v>
          </cell>
          <cell r="AA74">
            <v>14.062004860267315</v>
          </cell>
          <cell r="AB74">
            <v>14.062004860267315</v>
          </cell>
          <cell r="AC74">
            <v>14.062004860267315</v>
          </cell>
          <cell r="AD74">
            <v>14.062004860267315</v>
          </cell>
          <cell r="AE74">
            <v>14.062004860267315</v>
          </cell>
          <cell r="AF74">
            <v>14.062004860267315</v>
          </cell>
          <cell r="AG74">
            <v>14.062004860267315</v>
          </cell>
          <cell r="AH74">
            <v>14.062004860267315</v>
          </cell>
          <cell r="AI74">
            <v>14.062004860267315</v>
          </cell>
          <cell r="AJ74">
            <v>14.062004860267315</v>
          </cell>
          <cell r="AK74">
            <v>14.062004860267315</v>
          </cell>
          <cell r="AL74">
            <v>14.625889505428228</v>
          </cell>
          <cell r="AM74">
            <v>14.339107358262968</v>
          </cell>
          <cell r="AN74">
            <v>14.339</v>
          </cell>
          <cell r="AO74">
            <v>14.339</v>
          </cell>
          <cell r="AP74">
            <v>14.339</v>
          </cell>
          <cell r="AQ74">
            <v>16.305569999999999</v>
          </cell>
          <cell r="AR74">
            <v>16.305569999999999</v>
          </cell>
          <cell r="AS74">
            <v>19.190829999999998</v>
          </cell>
          <cell r="AT74">
            <v>19.677019999999999</v>
          </cell>
          <cell r="AU74">
            <v>19.677019999999999</v>
          </cell>
          <cell r="AV74">
            <v>20.106200000000001</v>
          </cell>
          <cell r="AW74">
            <v>17.5688</v>
          </cell>
          <cell r="AX74">
            <v>16.402170000000002</v>
          </cell>
          <cell r="AY74">
            <v>16.402170000000002</v>
          </cell>
          <cell r="AZ74">
            <v>17.170529999999999</v>
          </cell>
          <cell r="BA74">
            <v>16.81381</v>
          </cell>
          <cell r="BB74">
            <v>16.81381</v>
          </cell>
          <cell r="BC74">
            <v>16.81381</v>
          </cell>
          <cell r="BD74">
            <v>16.81381</v>
          </cell>
          <cell r="BE74">
            <v>23.19557</v>
          </cell>
          <cell r="BF74">
            <v>27.394480000000001</v>
          </cell>
          <cell r="BG74">
            <v>37.840989999999998</v>
          </cell>
          <cell r="BH74">
            <v>31.556010000000001</v>
          </cell>
          <cell r="BI74">
            <v>30.855429999999998</v>
          </cell>
          <cell r="BJ74">
            <v>30.671304048682945</v>
          </cell>
        </row>
        <row r="75">
          <cell r="B75">
            <v>16220240</v>
          </cell>
          <cell r="C75" t="str">
            <v>RT3555</v>
          </cell>
          <cell r="D75" t="str">
            <v>TR</v>
          </cell>
          <cell r="E75" t="str">
            <v>AL</v>
          </cell>
          <cell r="F75" t="str">
            <v>I</v>
          </cell>
          <cell r="G75" t="str">
            <v>Laurentino</v>
          </cell>
          <cell r="H75" t="str">
            <v>RY R 1220x2(55x55)F78D</v>
          </cell>
          <cell r="I75">
            <v>15.064516269610692</v>
          </cell>
          <cell r="J75">
            <v>15.064516269610692</v>
          </cell>
          <cell r="K75">
            <v>15.064516269610692</v>
          </cell>
          <cell r="L75">
            <v>15.064516269610692</v>
          </cell>
          <cell r="M75">
            <v>15.064516269610692</v>
          </cell>
          <cell r="N75">
            <v>15.064516269610692</v>
          </cell>
          <cell r="O75">
            <v>15.064516269610692</v>
          </cell>
          <cell r="P75">
            <v>15.064516269610692</v>
          </cell>
          <cell r="Q75">
            <v>15.620000071451328</v>
          </cell>
          <cell r="R75">
            <v>18.921954633845964</v>
          </cell>
          <cell r="S75">
            <v>18.633510651317795</v>
          </cell>
          <cell r="T75">
            <v>23.673022080799726</v>
          </cell>
          <cell r="U75">
            <v>27.674359870996586</v>
          </cell>
          <cell r="V75">
            <v>28.544137843682272</v>
          </cell>
          <cell r="W75">
            <v>28.169330959943967</v>
          </cell>
          <cell r="X75">
            <v>24.559071556218569</v>
          </cell>
          <cell r="Y75">
            <v>27.455984166666667</v>
          </cell>
          <cell r="Z75">
            <v>15.064516269610692</v>
          </cell>
          <cell r="AA75">
            <v>15.064516269610692</v>
          </cell>
          <cell r="AB75">
            <v>15.064516269610692</v>
          </cell>
          <cell r="AC75">
            <v>15.064516269610692</v>
          </cell>
          <cell r="AD75">
            <v>15.064516269610692</v>
          </cell>
          <cell r="AE75">
            <v>15.064516269610692</v>
          </cell>
          <cell r="AF75">
            <v>15.064516269610692</v>
          </cell>
          <cell r="AG75">
            <v>15.064516269610692</v>
          </cell>
          <cell r="AH75">
            <v>15.064516269610692</v>
          </cell>
          <cell r="AI75">
            <v>15.064516269610692</v>
          </cell>
          <cell r="AJ75">
            <v>15.064516269610692</v>
          </cell>
          <cell r="AK75">
            <v>15.064516269610692</v>
          </cell>
          <cell r="AL75">
            <v>16.106849837486457</v>
          </cell>
          <cell r="AM75">
            <v>17.113487978327125</v>
          </cell>
          <cell r="AN75">
            <v>17.02</v>
          </cell>
          <cell r="AO75">
            <v>16.689039999999999</v>
          </cell>
          <cell r="AP75">
            <v>15.521990000000001</v>
          </cell>
          <cell r="AQ75">
            <v>17.339079999999999</v>
          </cell>
          <cell r="AR75">
            <v>18.10643</v>
          </cell>
          <cell r="AS75">
            <v>18.73226</v>
          </cell>
          <cell r="AT75">
            <v>21.998449999999998</v>
          </cell>
          <cell r="AU75">
            <v>23.768830000000001</v>
          </cell>
          <cell r="AV75">
            <v>21.777999999999999</v>
          </cell>
          <cell r="AW75">
            <v>19.427710000000001</v>
          </cell>
          <cell r="AX75">
            <v>19.427710000000001</v>
          </cell>
          <cell r="AY75">
            <v>19.427710000000001</v>
          </cell>
          <cell r="AZ75">
            <v>19.427710000000001</v>
          </cell>
          <cell r="BA75">
            <v>19.427710000000001</v>
          </cell>
          <cell r="BB75">
            <v>16.751629999999999</v>
          </cell>
          <cell r="BC75">
            <v>16.751629999999999</v>
          </cell>
          <cell r="BD75">
            <v>42.279649999999997</v>
          </cell>
          <cell r="BE75">
            <v>32.865000000000002</v>
          </cell>
          <cell r="BF75">
            <v>23.96228</v>
          </cell>
          <cell r="BG75">
            <v>38.12182</v>
          </cell>
          <cell r="BH75">
            <v>38.644179999999999</v>
          </cell>
          <cell r="BI75">
            <v>42.384779999999999</v>
          </cell>
          <cell r="BJ75">
            <v>42.131854082621309</v>
          </cell>
        </row>
        <row r="76">
          <cell r="B76">
            <v>16230075</v>
          </cell>
          <cell r="C76" t="str">
            <v>RT3620</v>
          </cell>
          <cell r="D76" t="str">
            <v>TR</v>
          </cell>
          <cell r="E76" t="str">
            <v>RH</v>
          </cell>
          <cell r="F76" t="str">
            <v>D</v>
          </cell>
          <cell r="G76" t="str">
            <v>Odorico</v>
          </cell>
          <cell r="H76" t="str">
            <v>NICAR N/9 1400x2(40x40)F110 TED</v>
          </cell>
          <cell r="I76">
            <v>5.2929756000000001</v>
          </cell>
          <cell r="J76">
            <v>5.3109999999999999</v>
          </cell>
          <cell r="K76">
            <v>5.1685106948906228</v>
          </cell>
          <cell r="L76">
            <v>5.5968991666666659</v>
          </cell>
          <cell r="M76">
            <v>5.8137999999999996</v>
          </cell>
          <cell r="N76">
            <v>8.553585833333333</v>
          </cell>
          <cell r="O76">
            <v>9.2892799999999998</v>
          </cell>
          <cell r="P76">
            <v>8.6841147714631255</v>
          </cell>
          <cell r="Q76">
            <v>10.978065588963558</v>
          </cell>
          <cell r="R76">
            <v>12.156429519182508</v>
          </cell>
          <cell r="S76">
            <v>12.241498396918677</v>
          </cell>
          <cell r="T76">
            <v>14.088119342595249</v>
          </cell>
          <cell r="U76">
            <v>17.016899241859228</v>
          </cell>
          <cell r="V76">
            <v>17.551723685603367</v>
          </cell>
          <cell r="W76">
            <v>17.321255808280782</v>
          </cell>
          <cell r="X76">
            <v>14.163862394645284</v>
          </cell>
          <cell r="Y76">
            <v>14.107873333333332</v>
          </cell>
          <cell r="Z76">
            <v>8.6654699999999991</v>
          </cell>
          <cell r="AA76">
            <v>8.4410799999999995</v>
          </cell>
          <cell r="AB76">
            <v>8.4623899999999992</v>
          </cell>
          <cell r="AC76">
            <v>8.2851499999999998</v>
          </cell>
          <cell r="AD76">
            <v>8.5822900000000004</v>
          </cell>
          <cell r="AE76">
            <v>8.6918199999999999</v>
          </cell>
          <cell r="AF76">
            <v>8.5765799999999999</v>
          </cell>
          <cell r="AG76">
            <v>8.5154700000000005</v>
          </cell>
          <cell r="AH76">
            <v>8.6695522035994568</v>
          </cell>
          <cell r="AI76">
            <v>8.8208859433620912</v>
          </cell>
          <cell r="AJ76">
            <v>9.2010159507633933</v>
          </cell>
          <cell r="AK76">
            <v>9.2976731598325824</v>
          </cell>
          <cell r="AL76">
            <v>10.846321533326591</v>
          </cell>
          <cell r="AM76">
            <v>10.922139229697541</v>
          </cell>
          <cell r="AN76">
            <v>11.275</v>
          </cell>
          <cell r="AO76">
            <v>11.391500000000001</v>
          </cell>
          <cell r="AP76">
            <v>11.467370000000001</v>
          </cell>
          <cell r="AQ76">
            <v>11.543659999999999</v>
          </cell>
          <cell r="AR76">
            <v>11.867699999999999</v>
          </cell>
          <cell r="AS76">
            <v>12.74484</v>
          </cell>
          <cell r="AT76">
            <v>13.091559999999999</v>
          </cell>
          <cell r="AU76">
            <v>13.596909999999999</v>
          </cell>
          <cell r="AV76">
            <v>14.14386</v>
          </cell>
          <cell r="AW76">
            <v>14.00712</v>
          </cell>
          <cell r="AX76">
            <v>12.6546</v>
          </cell>
          <cell r="AY76">
            <v>12.64617</v>
          </cell>
          <cell r="AZ76">
            <v>12.46625</v>
          </cell>
          <cell r="BA76">
            <v>12.50332</v>
          </cell>
          <cell r="BB76">
            <v>12.232900000000001</v>
          </cell>
          <cell r="BC76">
            <v>12.770810000000001</v>
          </cell>
          <cell r="BD76">
            <v>13.79599</v>
          </cell>
          <cell r="BE76">
            <v>14.272080000000001</v>
          </cell>
          <cell r="BF76">
            <v>14.734349999999999</v>
          </cell>
          <cell r="BG76">
            <v>15.76526</v>
          </cell>
          <cell r="BH76">
            <v>17.600519999999999</v>
          </cell>
          <cell r="BI76">
            <v>17.852229999999999</v>
          </cell>
          <cell r="BJ76">
            <v>17.976393119221491</v>
          </cell>
        </row>
        <row r="77">
          <cell r="B77">
            <v>16225128</v>
          </cell>
          <cell r="C77" t="str">
            <v>RT3057</v>
          </cell>
          <cell r="D77" t="str">
            <v>TR</v>
          </cell>
          <cell r="E77" t="str">
            <v>RH</v>
          </cell>
          <cell r="F77" t="str">
            <v>D</v>
          </cell>
          <cell r="G77" t="str">
            <v>Odorico</v>
          </cell>
          <cell r="H77" t="str">
            <v>NY N/9 1880x2(31.5x31.5)F85</v>
          </cell>
          <cell r="I77">
            <v>4.4218745999999998</v>
          </cell>
          <cell r="J77">
            <v>4.9889999999999999</v>
          </cell>
          <cell r="K77">
            <v>4.8669710888022024</v>
          </cell>
          <cell r="L77">
            <v>5.2906258333333334</v>
          </cell>
          <cell r="M77">
            <v>5.5022000000000002</v>
          </cell>
          <cell r="N77">
            <v>8.0144774999999999</v>
          </cell>
          <cell r="O77">
            <v>8.8329000000000004</v>
          </cell>
          <cell r="P77">
            <v>7.6001774575796359</v>
          </cell>
          <cell r="Q77">
            <v>9.968425164980605</v>
          </cell>
          <cell r="R77">
            <v>9.626413593169266</v>
          </cell>
          <cell r="S77">
            <v>9.6346976119596004</v>
          </cell>
          <cell r="T77">
            <v>10.686894993641664</v>
          </cell>
          <cell r="U77">
            <v>13.745826280261987</v>
          </cell>
          <cell r="V77">
            <v>14.17784411087009</v>
          </cell>
          <cell r="W77">
            <v>13.99167791455953</v>
          </cell>
          <cell r="X77">
            <v>11.110030692140967</v>
          </cell>
          <cell r="Y77">
            <v>11.045920833333334</v>
          </cell>
          <cell r="Z77">
            <v>7.85548</v>
          </cell>
          <cell r="AA77">
            <v>7.5624200000000004</v>
          </cell>
          <cell r="AB77">
            <v>7.5557800000000004</v>
          </cell>
          <cell r="AC77">
            <v>7.4141899999999996</v>
          </cell>
          <cell r="AD77">
            <v>7.6775700000000002</v>
          </cell>
          <cell r="AE77">
            <v>7.7231199999999998</v>
          </cell>
          <cell r="AF77">
            <v>7.7581499999999997</v>
          </cell>
          <cell r="AG77">
            <v>7.6433099999999996</v>
          </cell>
          <cell r="AH77">
            <v>7.7287184237652173</v>
          </cell>
          <cell r="AI77">
            <v>7.2562627700593083</v>
          </cell>
          <cell r="AJ77">
            <v>7.4253683013915674</v>
          </cell>
          <cell r="AK77">
            <v>7.6017599957395303</v>
          </cell>
          <cell r="AL77">
            <v>8.7206598045536392</v>
          </cell>
          <cell r="AM77">
            <v>8.720621538961554</v>
          </cell>
          <cell r="AN77">
            <v>9.0701300000000007</v>
          </cell>
          <cell r="AO77">
            <v>9.3629800000000003</v>
          </cell>
          <cell r="AP77">
            <v>9.7081499999999998</v>
          </cell>
          <cell r="AQ77">
            <v>9.5697100000000006</v>
          </cell>
          <cell r="AR77">
            <v>9.7419600000000006</v>
          </cell>
          <cell r="AS77">
            <v>9.7972900000000003</v>
          </cell>
          <cell r="AT77">
            <v>9.93093</v>
          </cell>
          <cell r="AU77">
            <v>10.29228</v>
          </cell>
          <cell r="AV77">
            <v>10.5098</v>
          </cell>
          <cell r="AW77">
            <v>10.19186</v>
          </cell>
          <cell r="AX77">
            <v>9.3971900000000002</v>
          </cell>
          <cell r="AY77">
            <v>9.4599299999999999</v>
          </cell>
          <cell r="AZ77">
            <v>9.5648</v>
          </cell>
          <cell r="BA77">
            <v>9.1791599999999995</v>
          </cell>
          <cell r="BB77">
            <v>9.2946200000000001</v>
          </cell>
          <cell r="BC77">
            <v>10.12856</v>
          </cell>
          <cell r="BD77">
            <v>10.956759999999999</v>
          </cell>
          <cell r="BE77">
            <v>11.52196</v>
          </cell>
          <cell r="BF77">
            <v>11.90204</v>
          </cell>
          <cell r="BG77">
            <v>13.315580000000001</v>
          </cell>
          <cell r="BH77">
            <v>13.911350000000001</v>
          </cell>
          <cell r="BI77">
            <v>13.9191</v>
          </cell>
          <cell r="BJ77">
            <v>14.251120682147146</v>
          </cell>
        </row>
        <row r="78">
          <cell r="B78">
            <v>16225217</v>
          </cell>
          <cell r="C78" t="str">
            <v>RT3015</v>
          </cell>
          <cell r="D78" t="str">
            <v>TR</v>
          </cell>
          <cell r="E78" t="str">
            <v>RH</v>
          </cell>
          <cell r="F78" t="str">
            <v>D</v>
          </cell>
          <cell r="G78" t="str">
            <v>Odorico</v>
          </cell>
          <cell r="H78" t="str">
            <v>NY N/9 1880x2(31.5x31.5)F100</v>
          </cell>
          <cell r="I78">
            <v>4.4264836000000001</v>
          </cell>
          <cell r="J78">
            <v>4.9889999999999999</v>
          </cell>
          <cell r="K78">
            <v>4.8670552554688697</v>
          </cell>
          <cell r="L78">
            <v>5.2917725000000004</v>
          </cell>
          <cell r="M78">
            <v>5.5022000000000002</v>
          </cell>
          <cell r="N78">
            <v>8.0873241666666669</v>
          </cell>
          <cell r="O78">
            <v>9.0124099999999991</v>
          </cell>
          <cell r="P78">
            <v>7.653456328163581</v>
          </cell>
          <cell r="Q78">
            <v>9.9622167265944679</v>
          </cell>
          <cell r="R78">
            <v>9.7581842677177502</v>
          </cell>
          <cell r="S78">
            <v>9.7390179615816876</v>
          </cell>
          <cell r="T78">
            <v>10.781410813136063</v>
          </cell>
          <cell r="U78">
            <v>13.239731649906719</v>
          </cell>
          <cell r="V78">
            <v>13.655843422935552</v>
          </cell>
          <cell r="W78">
            <v>13.476531504453435</v>
          </cell>
          <cell r="X78">
            <v>10.970889714774643</v>
          </cell>
          <cell r="Y78">
            <v>10.660863333333333</v>
          </cell>
          <cell r="Z78">
            <v>9.0124099999999991</v>
          </cell>
          <cell r="AA78">
            <v>7.4723800000000002</v>
          </cell>
          <cell r="AB78">
            <v>7.51119</v>
          </cell>
          <cell r="AC78">
            <v>7.3881899999999998</v>
          </cell>
          <cell r="AD78">
            <v>7.7449700000000004</v>
          </cell>
          <cell r="AE78">
            <v>7.7082600000000001</v>
          </cell>
          <cell r="AF78">
            <v>7.6232100000000003</v>
          </cell>
          <cell r="AG78">
            <v>7.5684300000000002</v>
          </cell>
          <cell r="AH78">
            <v>7.6980779352642328</v>
          </cell>
          <cell r="AI78">
            <v>7.1327717767706345</v>
          </cell>
          <cell r="AJ78">
            <v>7.4305419756673539</v>
          </cell>
          <cell r="AK78">
            <v>7.5510442502607509</v>
          </cell>
          <cell r="AL78">
            <v>8.7660031903482789</v>
          </cell>
          <cell r="AM78">
            <v>8.7894323486319799</v>
          </cell>
          <cell r="AN78">
            <v>9.1019900000000007</v>
          </cell>
          <cell r="AO78">
            <v>9.4261700000000008</v>
          </cell>
          <cell r="AP78">
            <v>9.7256599999999995</v>
          </cell>
          <cell r="AQ78">
            <v>9.6096400000000006</v>
          </cell>
          <cell r="AR78">
            <v>9.72105</v>
          </cell>
          <cell r="AS78">
            <v>10.771739999999999</v>
          </cell>
          <cell r="AT78">
            <v>10.01876</v>
          </cell>
          <cell r="AU78">
            <v>10.258279999999999</v>
          </cell>
          <cell r="AV78">
            <v>10.56587</v>
          </cell>
          <cell r="AW78">
            <v>10.113619999999999</v>
          </cell>
          <cell r="AX78">
            <v>9.5114900000000002</v>
          </cell>
          <cell r="AY78">
            <v>9.4320199999999996</v>
          </cell>
          <cell r="AZ78">
            <v>9.6712600000000002</v>
          </cell>
          <cell r="BA78">
            <v>9.1123899999999995</v>
          </cell>
          <cell r="BB78">
            <v>9.6390499999999992</v>
          </cell>
          <cell r="BC78">
            <v>10.06512</v>
          </cell>
          <cell r="BD78">
            <v>10.91958</v>
          </cell>
          <cell r="BE78">
            <v>11.46383</v>
          </cell>
          <cell r="BF78">
            <v>11.46383</v>
          </cell>
          <cell r="BG78">
            <v>11.46383</v>
          </cell>
          <cell r="BH78">
            <v>11.46383</v>
          </cell>
          <cell r="BI78">
            <v>13.724130000000001</v>
          </cell>
          <cell r="BJ78">
            <v>14.051499945217442</v>
          </cell>
        </row>
        <row r="79">
          <cell r="B79">
            <v>16230032</v>
          </cell>
          <cell r="C79" t="str">
            <v>RT3629</v>
          </cell>
          <cell r="D79" t="str">
            <v>TR</v>
          </cell>
          <cell r="E79" t="str">
            <v>RH</v>
          </cell>
          <cell r="F79" t="str">
            <v>D</v>
          </cell>
          <cell r="G79" t="str">
            <v>Odorico</v>
          </cell>
          <cell r="H79" t="str">
            <v>NY N/9 1400x2(40x40)F75 TED</v>
          </cell>
          <cell r="I79">
            <v>5.2859999999999996</v>
          </cell>
          <cell r="J79">
            <v>5.306</v>
          </cell>
          <cell r="K79">
            <v>5.1676798615572901</v>
          </cell>
          <cell r="L79">
            <v>5.6028391666666657</v>
          </cell>
          <cell r="M79">
            <v>5.8137999999999996</v>
          </cell>
          <cell r="N79">
            <v>8.5171391666666683</v>
          </cell>
          <cell r="O79">
            <v>9.3561999999999994</v>
          </cell>
          <cell r="P79">
            <v>8.6684393098485106</v>
          </cell>
          <cell r="Q79">
            <v>11.036760140118902</v>
          </cell>
          <cell r="R79">
            <v>12.58733368121937</v>
          </cell>
          <cell r="S79">
            <v>12.618299898599167</v>
          </cell>
          <cell r="T79">
            <v>14.363230002435216</v>
          </cell>
          <cell r="U79">
            <v>16.780650143058484</v>
          </cell>
          <cell r="V79">
            <v>17.308049509468891</v>
          </cell>
          <cell r="W79">
            <v>17.08078126490819</v>
          </cell>
          <cell r="X79">
            <v>14.026952576452965</v>
          </cell>
          <cell r="Y79">
            <v>13.722501666666666</v>
          </cell>
          <cell r="Z79">
            <v>8.6643699999999999</v>
          </cell>
          <cell r="AA79">
            <v>8.4420900000000003</v>
          </cell>
          <cell r="AB79">
            <v>8.3624899999999993</v>
          </cell>
          <cell r="AC79">
            <v>8.2782999999999998</v>
          </cell>
          <cell r="AD79">
            <v>8.5460100000000008</v>
          </cell>
          <cell r="AE79">
            <v>8.6787200000000002</v>
          </cell>
          <cell r="AF79">
            <v>8.5764700000000005</v>
          </cell>
          <cell r="AG79">
            <v>8.5221300000000006</v>
          </cell>
          <cell r="AH79">
            <v>8.6568124801866073</v>
          </cell>
          <cell r="AI79">
            <v>8.8158642784714392</v>
          </cell>
          <cell r="AJ79">
            <v>9.1451287443755476</v>
          </cell>
          <cell r="AK79">
            <v>9.3328862151485215</v>
          </cell>
          <cell r="AL79">
            <v>10.904244126290903</v>
          </cell>
          <cell r="AM79">
            <v>11.224334656899085</v>
          </cell>
          <cell r="AN79">
            <v>11.367760000000001</v>
          </cell>
          <cell r="AO79">
            <v>11.734209999999999</v>
          </cell>
          <cell r="AP79">
            <v>12.244429999999999</v>
          </cell>
          <cell r="AQ79">
            <v>12.598380000000001</v>
          </cell>
          <cell r="AR79">
            <v>12.922180000000001</v>
          </cell>
          <cell r="AS79">
            <v>13.182880000000001</v>
          </cell>
          <cell r="AT79">
            <v>13.34721</v>
          </cell>
          <cell r="AU79">
            <v>13.650639999999999</v>
          </cell>
          <cell r="AV79">
            <v>14.11483</v>
          </cell>
          <cell r="AW79">
            <v>14.128500000000001</v>
          </cell>
          <cell r="AX79">
            <v>13.34599</v>
          </cell>
          <cell r="AY79">
            <v>12.91371</v>
          </cell>
          <cell r="AZ79">
            <v>12.55106</v>
          </cell>
          <cell r="BA79">
            <v>12.27483</v>
          </cell>
          <cell r="BB79">
            <v>12.18299</v>
          </cell>
          <cell r="BC79">
            <v>12.456659999999999</v>
          </cell>
          <cell r="BD79">
            <v>12.942069999999999</v>
          </cell>
          <cell r="BE79">
            <v>13.956849999999999</v>
          </cell>
          <cell r="BF79">
            <v>14.52979</v>
          </cell>
          <cell r="BG79">
            <v>13.22152</v>
          </cell>
          <cell r="BH79">
            <v>16.9604</v>
          </cell>
          <cell r="BI79">
            <v>17.334150000000001</v>
          </cell>
          <cell r="BJ79">
            <v>17.45470984787633</v>
          </cell>
        </row>
        <row r="80">
          <cell r="B80">
            <v>16225713</v>
          </cell>
          <cell r="C80" t="str">
            <v>RT3049</v>
          </cell>
          <cell r="D80" t="str">
            <v>TR</v>
          </cell>
          <cell r="E80" t="str">
            <v>RH</v>
          </cell>
          <cell r="F80" t="str">
            <v>D</v>
          </cell>
          <cell r="G80" t="str">
            <v>Odorico</v>
          </cell>
          <cell r="H80" t="str">
            <v>NY N/9 1880x2(31.5x31.5)F97 TE</v>
          </cell>
          <cell r="I80">
            <v>5.0053739999999998</v>
          </cell>
          <cell r="J80">
            <v>4.9889999999999999</v>
          </cell>
          <cell r="K80">
            <v>4.8670552554688697</v>
          </cell>
          <cell r="L80">
            <v>5.2921874999999998</v>
          </cell>
          <cell r="M80">
            <v>5.5022000000000002</v>
          </cell>
          <cell r="N80">
            <v>8.0902116666666668</v>
          </cell>
          <cell r="O80">
            <v>8.8559900000000003</v>
          </cell>
          <cell r="P80">
            <v>7.5413861930026149</v>
          </cell>
          <cell r="Q80">
            <v>9.9678702862109034</v>
          </cell>
          <cell r="R80">
            <v>9.6979940043735358</v>
          </cell>
          <cell r="S80">
            <v>9.6908763963269653</v>
          </cell>
          <cell r="T80">
            <v>10.872063353659902</v>
          </cell>
          <cell r="U80">
            <v>13.634134598872565</v>
          </cell>
          <cell r="V80">
            <v>14.06264206954253</v>
          </cell>
          <cell r="W80">
            <v>13.877988566253098</v>
          </cell>
          <cell r="X80">
            <v>11.042315436222347</v>
          </cell>
          <cell r="Y80">
            <v>11.0073025</v>
          </cell>
          <cell r="Z80">
            <v>7.6791400000000003</v>
          </cell>
          <cell r="AA80">
            <v>7.6740500000000003</v>
          </cell>
          <cell r="AB80">
            <v>7.51119</v>
          </cell>
          <cell r="AC80">
            <v>7.3390000000000004</v>
          </cell>
          <cell r="AD80">
            <v>7.6223000000000001</v>
          </cell>
          <cell r="AE80">
            <v>7.6983899999999998</v>
          </cell>
          <cell r="AF80">
            <v>7.62615</v>
          </cell>
          <cell r="AG80">
            <v>7.5615600000000001</v>
          </cell>
          <cell r="AH80">
            <v>7.7073840206959066</v>
          </cell>
          <cell r="AI80">
            <v>7.1436891319335203</v>
          </cell>
          <cell r="AJ80">
            <v>7.3993443911976282</v>
          </cell>
          <cell r="AK80">
            <v>7.5344367722043168</v>
          </cell>
          <cell r="AL80">
            <v>8.8877570912749029</v>
          </cell>
          <cell r="AM80">
            <v>8.7436396646486934</v>
          </cell>
          <cell r="AN80">
            <v>8.9194099999999992</v>
          </cell>
          <cell r="AO80">
            <v>9.3930000000000007</v>
          </cell>
          <cell r="AP80">
            <v>9.8379300000000001</v>
          </cell>
          <cell r="AQ80">
            <v>9.53172</v>
          </cell>
          <cell r="AR80">
            <v>9.7397500000000008</v>
          </cell>
          <cell r="AS80">
            <v>9.7898899999999998</v>
          </cell>
          <cell r="AT80">
            <v>10.103</v>
          </cell>
          <cell r="AU80">
            <v>10.493980000000001</v>
          </cell>
          <cell r="AV80">
            <v>10.53365</v>
          </cell>
          <cell r="AW80">
            <v>10.316789999999999</v>
          </cell>
          <cell r="AX80">
            <v>9.6263799999999993</v>
          </cell>
          <cell r="AY80">
            <v>9.3807500000000008</v>
          </cell>
          <cell r="AZ80">
            <v>9.6623900000000003</v>
          </cell>
          <cell r="BA80">
            <v>9.1502199999999991</v>
          </cell>
          <cell r="BB80">
            <v>9.1701999999999995</v>
          </cell>
          <cell r="BC80">
            <v>9.9290900000000004</v>
          </cell>
          <cell r="BD80">
            <v>10.793559999999999</v>
          </cell>
          <cell r="BE80">
            <v>11.415100000000001</v>
          </cell>
          <cell r="BF80">
            <v>11.80533</v>
          </cell>
          <cell r="BG80">
            <v>13.389150000000001</v>
          </cell>
          <cell r="BH80">
            <v>14.029590000000001</v>
          </cell>
          <cell r="BI80">
            <v>13.73587</v>
          </cell>
          <cell r="BJ80">
            <v>14.063519986513819</v>
          </cell>
        </row>
        <row r="81">
          <cell r="B81">
            <v>16226213</v>
          </cell>
          <cell r="C81" t="str">
            <v>RT2980</v>
          </cell>
          <cell r="D81" t="str">
            <v>TR</v>
          </cell>
          <cell r="E81" t="str">
            <v>DA</v>
          </cell>
          <cell r="F81" t="str">
            <v>I</v>
          </cell>
          <cell r="G81" t="str">
            <v>Odorico</v>
          </cell>
          <cell r="H81" t="str">
            <v>NICAR N/10 1400x2(40x40)F110 TE</v>
          </cell>
          <cell r="I81">
            <v>9.6369175919121304</v>
          </cell>
          <cell r="J81">
            <v>9.6369175919121304</v>
          </cell>
          <cell r="K81">
            <v>9.6369175919121304</v>
          </cell>
          <cell r="L81">
            <v>9.6369175919121304</v>
          </cell>
          <cell r="M81">
            <v>9.6369175919121304</v>
          </cell>
          <cell r="N81">
            <v>9.6369175919121304</v>
          </cell>
          <cell r="O81">
            <v>9.6369175919121304</v>
          </cell>
          <cell r="P81">
            <v>9.6369175919121286</v>
          </cell>
          <cell r="Q81">
            <v>6.5200000124740853</v>
          </cell>
          <cell r="R81">
            <v>11.771836332512144</v>
          </cell>
          <cell r="S81">
            <v>11.416594562563182</v>
          </cell>
          <cell r="T81">
            <v>14.03911273414967</v>
          </cell>
          <cell r="U81">
            <v>12.692418157915753</v>
          </cell>
          <cell r="V81">
            <v>13.091328404993977</v>
          </cell>
          <cell r="W81">
            <v>12.919429010787661</v>
          </cell>
          <cell r="X81">
            <v>11.467712131141448</v>
          </cell>
          <cell r="Y81">
            <v>10.989929999999999</v>
          </cell>
          <cell r="Z81">
            <v>9.6369175919121304</v>
          </cell>
          <cell r="AA81">
            <v>9.6369175919121304</v>
          </cell>
          <cell r="AB81">
            <v>9.6369175919121304</v>
          </cell>
          <cell r="AC81">
            <v>9.6369175919121304</v>
          </cell>
          <cell r="AD81">
            <v>9.6369175919121304</v>
          </cell>
          <cell r="AE81">
            <v>9.6369175919121304</v>
          </cell>
          <cell r="AF81">
            <v>9.6369175919121304</v>
          </cell>
          <cell r="AG81">
            <v>9.6369175919121304</v>
          </cell>
          <cell r="AH81">
            <v>9.6369175919121304</v>
          </cell>
          <cell r="AI81">
            <v>9.6369175919121304</v>
          </cell>
          <cell r="AJ81">
            <v>9.6369175919121304</v>
          </cell>
          <cell r="AK81">
            <v>9.6369175919121304</v>
          </cell>
          <cell r="AL81">
            <v>9.9313960473472829</v>
          </cell>
          <cell r="AM81">
            <v>9.8976187034108882</v>
          </cell>
          <cell r="AN81">
            <v>10.845969999999999</v>
          </cell>
          <cell r="AO81">
            <v>10.845969999999999</v>
          </cell>
          <cell r="AP81">
            <v>11.131360000000001</v>
          </cell>
          <cell r="AQ81">
            <v>12.03247</v>
          </cell>
          <cell r="AR81">
            <v>10.83839</v>
          </cell>
          <cell r="AS81">
            <v>12.10745</v>
          </cell>
          <cell r="AT81">
            <v>13.04602</v>
          </cell>
          <cell r="AU81">
            <v>13.1614</v>
          </cell>
          <cell r="AV81">
            <v>11.99019</v>
          </cell>
          <cell r="AW81">
            <v>11.1709</v>
          </cell>
          <cell r="AX81">
            <v>10.989929999999999</v>
          </cell>
          <cell r="AY81">
            <v>10.989929999999999</v>
          </cell>
          <cell r="AZ81">
            <v>10.989929999999999</v>
          </cell>
          <cell r="BA81">
            <v>10.989929999999999</v>
          </cell>
          <cell r="BB81">
            <v>10.989929999999999</v>
          </cell>
          <cell r="BC81">
            <v>10.989929999999999</v>
          </cell>
          <cell r="BD81">
            <v>10.989929999999999</v>
          </cell>
          <cell r="BE81">
            <v>10.989929999999999</v>
          </cell>
          <cell r="BF81">
            <v>10.989929999999999</v>
          </cell>
          <cell r="BG81">
            <v>10.989929999999999</v>
          </cell>
          <cell r="BH81">
            <v>10.989929999999999</v>
          </cell>
          <cell r="BI81">
            <v>10.989929999999999</v>
          </cell>
          <cell r="BJ81">
            <v>11.044516794395129</v>
          </cell>
        </row>
        <row r="82">
          <cell r="B82">
            <v>16226281</v>
          </cell>
          <cell r="C82" t="str">
            <v>RT2947</v>
          </cell>
          <cell r="D82" t="str">
            <v>TR</v>
          </cell>
          <cell r="E82" t="str">
            <v>RH</v>
          </cell>
          <cell r="F82" t="str">
            <v>D</v>
          </cell>
          <cell r="G82" t="str">
            <v>Odorico</v>
          </cell>
          <cell r="H82" t="str">
            <v>NY942RR90TE</v>
          </cell>
          <cell r="I82">
            <v>10.771685192318273</v>
          </cell>
          <cell r="J82">
            <v>10.771685192318273</v>
          </cell>
          <cell r="K82">
            <v>10.771685192318273</v>
          </cell>
          <cell r="L82">
            <v>10.771685192318273</v>
          </cell>
          <cell r="M82">
            <v>10.771685192318273</v>
          </cell>
          <cell r="N82">
            <v>10.771685192318273</v>
          </cell>
          <cell r="O82">
            <v>10.771685192318273</v>
          </cell>
          <cell r="P82">
            <v>10.771685192318273</v>
          </cell>
          <cell r="Q82">
            <v>11.04999924207481</v>
          </cell>
          <cell r="R82">
            <v>12.923230258996666</v>
          </cell>
          <cell r="S82">
            <v>13.039798590448664</v>
          </cell>
          <cell r="T82">
            <v>14.62827891899529</v>
          </cell>
          <cell r="U82">
            <v>18.845219653129664</v>
          </cell>
          <cell r="V82">
            <v>19.437506413189247</v>
          </cell>
          <cell r="W82">
            <v>19.182276731835138</v>
          </cell>
          <cell r="X82">
            <v>15.17069689984617</v>
          </cell>
          <cell r="Y82">
            <v>15.02999</v>
          </cell>
          <cell r="Z82">
            <v>10.771685192318273</v>
          </cell>
          <cell r="AA82">
            <v>10.771685192318273</v>
          </cell>
          <cell r="AB82">
            <v>10.771685192318273</v>
          </cell>
          <cell r="AC82">
            <v>10.771685192318273</v>
          </cell>
          <cell r="AD82">
            <v>10.771685192318273</v>
          </cell>
          <cell r="AE82">
            <v>10.771685192318273</v>
          </cell>
          <cell r="AF82">
            <v>10.771685192318273</v>
          </cell>
          <cell r="AG82">
            <v>10.771685192318273</v>
          </cell>
          <cell r="AH82">
            <v>10.771685192318273</v>
          </cell>
          <cell r="AI82">
            <v>10.771685192318273</v>
          </cell>
          <cell r="AJ82">
            <v>10.771685192318273</v>
          </cell>
          <cell r="AK82">
            <v>10.771685192318273</v>
          </cell>
          <cell r="AL82">
            <v>11.453913634186181</v>
          </cell>
          <cell r="AM82">
            <v>11.429959451197778</v>
          </cell>
          <cell r="AN82">
            <v>11.65353</v>
          </cell>
          <cell r="AO82">
            <v>12.433</v>
          </cell>
          <cell r="AP82">
            <v>12.44037</v>
          </cell>
          <cell r="AQ82">
            <v>13.15056</v>
          </cell>
          <cell r="AR82">
            <v>13.22391</v>
          </cell>
          <cell r="AS82">
            <v>13.41141</v>
          </cell>
          <cell r="AT82">
            <v>13.59351</v>
          </cell>
          <cell r="AU82">
            <v>14.284599999999999</v>
          </cell>
          <cell r="AV82">
            <v>14.967269999999999</v>
          </cell>
          <cell r="AW82">
            <v>14.435549999999999</v>
          </cell>
          <cell r="AX82">
            <v>13.231780000000001</v>
          </cell>
          <cell r="AY82">
            <v>12.76698</v>
          </cell>
          <cell r="AZ82">
            <v>13.01623</v>
          </cell>
          <cell r="BA82">
            <v>12.66248</v>
          </cell>
          <cell r="BB82">
            <v>12.669499999999999</v>
          </cell>
          <cell r="BC82">
            <v>13.4246</v>
          </cell>
          <cell r="BD82">
            <v>14.84137</v>
          </cell>
          <cell r="BE82">
            <v>15.652990000000001</v>
          </cell>
          <cell r="BF82">
            <v>16.317430000000002</v>
          </cell>
          <cell r="BG82">
            <v>17.608740000000001</v>
          </cell>
          <cell r="BH82">
            <v>19.13589</v>
          </cell>
          <cell r="BI82">
            <v>19.031890000000001</v>
          </cell>
          <cell r="BJ82">
            <v>19.627756540469679</v>
          </cell>
        </row>
        <row r="83">
          <cell r="B83">
            <v>16226523</v>
          </cell>
          <cell r="C83" t="str">
            <v>RT2918</v>
          </cell>
          <cell r="D83" t="str">
            <v>TR</v>
          </cell>
          <cell r="E83" t="str">
            <v>RH</v>
          </cell>
          <cell r="F83" t="str">
            <v>D</v>
          </cell>
          <cell r="G83" t="str">
            <v>Odorico</v>
          </cell>
          <cell r="H83" t="str">
            <v>NICAR N/9 940x2(48x48)F110 TE</v>
          </cell>
          <cell r="I83">
            <v>10.733801798077916</v>
          </cell>
          <cell r="J83">
            <v>10.733801798077916</v>
          </cell>
          <cell r="K83">
            <v>10.733801798077916</v>
          </cell>
          <cell r="L83">
            <v>10.733801798077916</v>
          </cell>
          <cell r="M83">
            <v>10.733801798077916</v>
          </cell>
          <cell r="N83">
            <v>10.733801798077916</v>
          </cell>
          <cell r="O83">
            <v>10.733801798077916</v>
          </cell>
          <cell r="P83">
            <v>10.733801798077918</v>
          </cell>
          <cell r="Q83">
            <v>11.010000244407848</v>
          </cell>
          <cell r="R83">
            <v>12.78922773892895</v>
          </cell>
          <cell r="S83">
            <v>12.904236743395382</v>
          </cell>
          <cell r="T83">
            <v>14.469023583381301</v>
          </cell>
          <cell r="U83">
            <v>18.721031808027767</v>
          </cell>
          <cell r="V83">
            <v>19.309415465986763</v>
          </cell>
          <cell r="W83">
            <v>19.055867719081647</v>
          </cell>
          <cell r="X83">
            <v>15.306791249424682</v>
          </cell>
          <cell r="Y83">
            <v>14.602073333333335</v>
          </cell>
          <cell r="Z83">
            <v>10.733801798077916</v>
          </cell>
          <cell r="AA83">
            <v>10.733801798077916</v>
          </cell>
          <cell r="AB83">
            <v>10.733801798077916</v>
          </cell>
          <cell r="AC83">
            <v>10.733801798077916</v>
          </cell>
          <cell r="AD83">
            <v>10.733801798077916</v>
          </cell>
          <cell r="AE83">
            <v>10.733801798077916</v>
          </cell>
          <cell r="AF83">
            <v>10.733801798077916</v>
          </cell>
          <cell r="AG83">
            <v>10.733801798077916</v>
          </cell>
          <cell r="AH83">
            <v>10.733801798077916</v>
          </cell>
          <cell r="AI83">
            <v>10.733801798077916</v>
          </cell>
          <cell r="AJ83">
            <v>10.733801798077916</v>
          </cell>
          <cell r="AK83">
            <v>10.733801798077916</v>
          </cell>
          <cell r="AL83">
            <v>11.607514653061225</v>
          </cell>
          <cell r="AM83">
            <v>11.271596267683353</v>
          </cell>
          <cell r="AN83">
            <v>11.76943</v>
          </cell>
          <cell r="AO83">
            <v>12.16854</v>
          </cell>
          <cell r="AP83">
            <v>12.6448</v>
          </cell>
          <cell r="AQ83">
            <v>12.6448</v>
          </cell>
          <cell r="AR83">
            <v>12.6448</v>
          </cell>
          <cell r="AS83">
            <v>13.44552</v>
          </cell>
          <cell r="AT83">
            <v>13.44552</v>
          </cell>
          <cell r="AU83">
            <v>13.44552</v>
          </cell>
          <cell r="AV83">
            <v>15.20471</v>
          </cell>
          <cell r="AW83">
            <v>14.55809</v>
          </cell>
          <cell r="AX83">
            <v>14.55809</v>
          </cell>
          <cell r="AY83">
            <v>12.730589999999999</v>
          </cell>
          <cell r="AZ83">
            <v>13.052300000000001</v>
          </cell>
          <cell r="BA83">
            <v>13.052300000000001</v>
          </cell>
          <cell r="BB83">
            <v>13.052300000000001</v>
          </cell>
          <cell r="BC83">
            <v>13.052300000000001</v>
          </cell>
          <cell r="BD83">
            <v>14.870699999999999</v>
          </cell>
          <cell r="BE83">
            <v>16.0167</v>
          </cell>
          <cell r="BF83">
            <v>16.209900000000001</v>
          </cell>
          <cell r="BG83">
            <v>16.209900000000001</v>
          </cell>
          <cell r="BH83">
            <v>16.209900000000001</v>
          </cell>
          <cell r="BI83">
            <v>16.209900000000001</v>
          </cell>
          <cell r="BJ83">
            <v>16.717413286087691</v>
          </cell>
        </row>
        <row r="84">
          <cell r="B84">
            <v>16230041</v>
          </cell>
          <cell r="C84" t="str">
            <v>RT3619</v>
          </cell>
          <cell r="D84" t="str">
            <v>TR</v>
          </cell>
          <cell r="E84" t="str">
            <v>RH</v>
          </cell>
          <cell r="F84" t="str">
            <v>D</v>
          </cell>
          <cell r="G84" t="str">
            <v>Odorico</v>
          </cell>
          <cell r="H84" t="str">
            <v>NY N/9 1400x2(40x40)F90 TED</v>
          </cell>
          <cell r="I84">
            <v>5.2859999999999996</v>
          </cell>
          <cell r="J84">
            <v>5.3419999999999996</v>
          </cell>
          <cell r="K84">
            <v>5.1672631948906238</v>
          </cell>
          <cell r="L84">
            <v>5.5980491666666659</v>
          </cell>
          <cell r="M84">
            <v>5.8137999999999996</v>
          </cell>
          <cell r="N84">
            <v>8.5450999999999997</v>
          </cell>
          <cell r="O84">
            <v>9.3130400000000009</v>
          </cell>
          <cell r="P84">
            <v>8.6673576066972586</v>
          </cell>
          <cell r="Q84">
            <v>11.037738366286726</v>
          </cell>
          <cell r="R84">
            <v>12.628098319488901</v>
          </cell>
          <cell r="S84">
            <v>12.697504143615944</v>
          </cell>
          <cell r="T84">
            <v>14.340480777522181</v>
          </cell>
          <cell r="U84">
            <v>15.914418846301988</v>
          </cell>
          <cell r="V84">
            <v>16.414593413125996</v>
          </cell>
          <cell r="W84">
            <v>16.199056946805058</v>
          </cell>
          <cell r="X84">
            <v>13.708854100519417</v>
          </cell>
          <cell r="Y84">
            <v>13.654459166666664</v>
          </cell>
          <cell r="Z84">
            <v>8.6582100000000004</v>
          </cell>
          <cell r="AA84">
            <v>8.4445800000000002</v>
          </cell>
          <cell r="AB84">
            <v>8.4115599999999997</v>
          </cell>
          <cell r="AC84">
            <v>8.2879500000000004</v>
          </cell>
          <cell r="AD84">
            <v>8.5236499999999999</v>
          </cell>
          <cell r="AE84">
            <v>8.6648999999999994</v>
          </cell>
          <cell r="AF84">
            <v>8.5780200000000004</v>
          </cell>
          <cell r="AG84">
            <v>8.5178100000000008</v>
          </cell>
          <cell r="AH84">
            <v>8.6707899182896124</v>
          </cell>
          <cell r="AI84">
            <v>8.8135885402589746</v>
          </cell>
          <cell r="AJ84">
            <v>9.1379885648531065</v>
          </cell>
          <cell r="AK84">
            <v>9.2992442569653928</v>
          </cell>
          <cell r="AL84">
            <v>10.971251077576747</v>
          </cell>
          <cell r="AM84">
            <v>11.173678645814572</v>
          </cell>
          <cell r="AN84">
            <v>11.38654</v>
          </cell>
          <cell r="AO84">
            <v>11.749739999999999</v>
          </cell>
          <cell r="AP84">
            <v>12.336970000000001</v>
          </cell>
          <cell r="AQ84">
            <v>12.8133</v>
          </cell>
          <cell r="AR84">
            <v>13.060510000000001</v>
          </cell>
          <cell r="AS84">
            <v>13.262510000000001</v>
          </cell>
          <cell r="AT84">
            <v>13.32607</v>
          </cell>
          <cell r="AU84">
            <v>13.766209999999999</v>
          </cell>
          <cell r="AV84">
            <v>14.27692</v>
          </cell>
          <cell r="AW84">
            <v>14.24635</v>
          </cell>
          <cell r="AX84">
            <v>13.429169999999999</v>
          </cell>
          <cell r="AY84">
            <v>13.15719</v>
          </cell>
          <cell r="AZ84">
            <v>13.28436</v>
          </cell>
          <cell r="BA84">
            <v>12.2691</v>
          </cell>
          <cell r="BB84">
            <v>12.29542</v>
          </cell>
          <cell r="BC84">
            <v>10.60788</v>
          </cell>
          <cell r="BD84">
            <v>13.20642</v>
          </cell>
          <cell r="BE84">
            <v>13.94889</v>
          </cell>
          <cell r="BF84">
            <v>13.77975</v>
          </cell>
          <cell r="BG84">
            <v>14.32513</v>
          </cell>
          <cell r="BH84">
            <v>16.88053</v>
          </cell>
          <cell r="BI84">
            <v>16.66967</v>
          </cell>
          <cell r="BJ84">
            <v>16.785608357482115</v>
          </cell>
        </row>
        <row r="85">
          <cell r="B85">
            <v>16227279</v>
          </cell>
          <cell r="C85" t="str">
            <v>RT3029</v>
          </cell>
          <cell r="D85" t="str">
            <v>TR</v>
          </cell>
          <cell r="E85" t="str">
            <v>RH</v>
          </cell>
          <cell r="F85" t="str">
            <v>D</v>
          </cell>
          <cell r="G85" t="str">
            <v>Odorico</v>
          </cell>
          <cell r="H85" t="str">
            <v>NY N/9 940x2(30x30)F85 M</v>
          </cell>
          <cell r="I85">
            <v>10.797202507811047</v>
          </cell>
          <cell r="J85">
            <v>10.797202507811047</v>
          </cell>
          <cell r="K85">
            <v>10.797202507811047</v>
          </cell>
          <cell r="L85">
            <v>10.797202507811047</v>
          </cell>
          <cell r="M85">
            <v>10.797202507811047</v>
          </cell>
          <cell r="N85">
            <v>10.797202507811047</v>
          </cell>
          <cell r="O85">
            <v>10.797202507811047</v>
          </cell>
          <cell r="P85">
            <v>10.797202507811049</v>
          </cell>
          <cell r="Q85">
            <v>11.039999973747912</v>
          </cell>
          <cell r="R85">
            <v>12.994909012041257</v>
          </cell>
          <cell r="S85">
            <v>13.077396477944754</v>
          </cell>
          <cell r="T85">
            <v>14.723924666879414</v>
          </cell>
          <cell r="U85">
            <v>18.884948676392984</v>
          </cell>
          <cell r="V85">
            <v>19.478484080665908</v>
          </cell>
          <cell r="W85">
            <v>19.222716330446875</v>
          </cell>
          <cell r="X85">
            <v>15.247942423958817</v>
          </cell>
          <cell r="Y85">
            <v>15.181665000000004</v>
          </cell>
          <cell r="Z85">
            <v>10.797202507811047</v>
          </cell>
          <cell r="AA85">
            <v>10.797202507811047</v>
          </cell>
          <cell r="AB85">
            <v>10.797202507811047</v>
          </cell>
          <cell r="AC85">
            <v>10.797202507811047</v>
          </cell>
          <cell r="AD85">
            <v>10.797202507811047</v>
          </cell>
          <cell r="AE85">
            <v>10.797202507811047</v>
          </cell>
          <cell r="AF85">
            <v>10.797202507811047</v>
          </cell>
          <cell r="AG85">
            <v>10.797202507811047</v>
          </cell>
          <cell r="AH85">
            <v>10.797202507811047</v>
          </cell>
          <cell r="AI85">
            <v>10.797202507811047</v>
          </cell>
          <cell r="AJ85">
            <v>10.797202507811047</v>
          </cell>
          <cell r="AK85">
            <v>10.797202507811047</v>
          </cell>
          <cell r="AL85">
            <v>11.452872059871705</v>
          </cell>
          <cell r="AM85">
            <v>11.461435675465365</v>
          </cell>
          <cell r="AN85">
            <v>11.8406</v>
          </cell>
          <cell r="AO85">
            <v>12.287559999999999</v>
          </cell>
          <cell r="AP85">
            <v>12.632529999999999</v>
          </cell>
          <cell r="AQ85">
            <v>13.074759999999999</v>
          </cell>
          <cell r="AR85">
            <v>13.37218</v>
          </cell>
          <cell r="AS85">
            <v>13.56948</v>
          </cell>
          <cell r="AT85">
            <v>13.68239</v>
          </cell>
          <cell r="AU85">
            <v>14.15494</v>
          </cell>
          <cell r="AV85">
            <v>15.085430000000001</v>
          </cell>
          <cell r="AW85">
            <v>14.314579999999999</v>
          </cell>
          <cell r="AX85">
            <v>13.1051</v>
          </cell>
          <cell r="AY85">
            <v>12.880890000000001</v>
          </cell>
          <cell r="AZ85">
            <v>13.12462</v>
          </cell>
          <cell r="BA85">
            <v>12.581799999999999</v>
          </cell>
          <cell r="BB85">
            <v>12.807980000000001</v>
          </cell>
          <cell r="BC85">
            <v>13.73265</v>
          </cell>
          <cell r="BD85">
            <v>14.916880000000001</v>
          </cell>
          <cell r="BE85">
            <v>15.887409999999999</v>
          </cell>
          <cell r="BF85">
            <v>16.35183</v>
          </cell>
          <cell r="BG85">
            <v>18.158069999999999</v>
          </cell>
          <cell r="BH85">
            <v>19.035920000000001</v>
          </cell>
          <cell r="BI85">
            <v>19.596830000000001</v>
          </cell>
          <cell r="BJ85">
            <v>20.210384160741388</v>
          </cell>
        </row>
        <row r="86">
          <cell r="B86">
            <v>16227287</v>
          </cell>
          <cell r="C86" t="str">
            <v>RT3684</v>
          </cell>
          <cell r="D86" t="str">
            <v>TR</v>
          </cell>
          <cell r="E86" t="str">
            <v>AL</v>
          </cell>
          <cell r="F86" t="str">
            <v>I</v>
          </cell>
          <cell r="G86" t="str">
            <v>Laurentino</v>
          </cell>
          <cell r="H86" t="str">
            <v>NY N/10 1400x1(0x15)D</v>
          </cell>
          <cell r="I86">
            <v>10.184430376591978</v>
          </cell>
          <cell r="J86">
            <v>10.184430376591978</v>
          </cell>
          <cell r="K86">
            <v>10.184430376591978</v>
          </cell>
          <cell r="L86">
            <v>10.184430376591978</v>
          </cell>
          <cell r="M86">
            <v>10.184430376591978</v>
          </cell>
          <cell r="N86">
            <v>10.184430376591978</v>
          </cell>
          <cell r="O86">
            <v>10.184430376591978</v>
          </cell>
          <cell r="P86">
            <v>10.184430376591978</v>
          </cell>
          <cell r="Q86">
            <v>12.910009676378879</v>
          </cell>
          <cell r="R86">
            <v>17.769945533213519</v>
          </cell>
          <cell r="S86">
            <v>17.658420945176193</v>
          </cell>
          <cell r="T86">
            <v>19.108369655676455</v>
          </cell>
          <cell r="U86">
            <v>20.679418573946904</v>
          </cell>
          <cell r="V86">
            <v>21.32935240610815</v>
          </cell>
          <cell r="W86">
            <v>21.049281305300358</v>
          </cell>
          <cell r="X86">
            <v>19.60186935711295</v>
          </cell>
          <cell r="Y86">
            <v>22.137183333333336</v>
          </cell>
          <cell r="Z86">
            <v>10.184430376591978</v>
          </cell>
          <cell r="AA86">
            <v>10.184430376591978</v>
          </cell>
          <cell r="AB86">
            <v>10.184430376591978</v>
          </cell>
          <cell r="AC86">
            <v>10.184430376591978</v>
          </cell>
          <cell r="AD86">
            <v>10.184430376591978</v>
          </cell>
          <cell r="AE86">
            <v>10.184430376591978</v>
          </cell>
          <cell r="AF86">
            <v>10.184430376591978</v>
          </cell>
          <cell r="AG86">
            <v>10.184430376591978</v>
          </cell>
          <cell r="AH86">
            <v>10.184430376591978</v>
          </cell>
          <cell r="AI86">
            <v>10.184430376591978</v>
          </cell>
          <cell r="AJ86">
            <v>10.184430376591978</v>
          </cell>
          <cell r="AK86">
            <v>10.184430376591978</v>
          </cell>
          <cell r="AL86">
            <v>14.619931507871371</v>
          </cell>
          <cell r="AM86">
            <v>14.982059834242976</v>
          </cell>
          <cell r="AN86">
            <v>14.20567</v>
          </cell>
          <cell r="AO86">
            <v>14.20567</v>
          </cell>
          <cell r="AP86">
            <v>22.613050000000001</v>
          </cell>
          <cell r="AQ86">
            <v>15.27216</v>
          </cell>
          <cell r="AR86">
            <v>16.686229999999998</v>
          </cell>
          <cell r="AS86">
            <v>27.657879999999999</v>
          </cell>
          <cell r="AT86">
            <v>17.756689999999999</v>
          </cell>
          <cell r="AU86">
            <v>17.756689999999999</v>
          </cell>
          <cell r="AV86">
            <v>18.072510000000001</v>
          </cell>
          <cell r="AW86">
            <v>18.072510000000001</v>
          </cell>
          <cell r="AX86">
            <v>18.072510000000001</v>
          </cell>
          <cell r="AY86">
            <v>15.788399999999999</v>
          </cell>
          <cell r="AZ86">
            <v>16.856089999999998</v>
          </cell>
          <cell r="BA86">
            <v>18.490639999999999</v>
          </cell>
          <cell r="BB86">
            <v>18.490639999999999</v>
          </cell>
          <cell r="BC86">
            <v>17.428809999999999</v>
          </cell>
          <cell r="BD86">
            <v>28.789639999999999</v>
          </cell>
          <cell r="BE86">
            <v>20.34205</v>
          </cell>
          <cell r="BF86">
            <v>17.9056</v>
          </cell>
          <cell r="BG86">
            <v>17.9056</v>
          </cell>
          <cell r="BH86">
            <v>37.788110000000003</v>
          </cell>
          <cell r="BI86">
            <v>37.788110000000003</v>
          </cell>
          <cell r="BJ86">
            <v>37.562614140690201</v>
          </cell>
        </row>
        <row r="87">
          <cell r="B87">
            <v>16227716</v>
          </cell>
          <cell r="C87" t="str">
            <v>RT3090</v>
          </cell>
          <cell r="D87" t="str">
            <v>TR</v>
          </cell>
          <cell r="E87" t="str">
            <v>RH</v>
          </cell>
          <cell r="F87" t="str">
            <v>D</v>
          </cell>
          <cell r="G87" t="str">
            <v>Odorico</v>
          </cell>
          <cell r="H87" t="str">
            <v>NY N/9 2100x2(31.9x31.9)F90</v>
          </cell>
          <cell r="I87">
            <v>9.0145657911273087</v>
          </cell>
          <cell r="J87">
            <v>9.0145657911273087</v>
          </cell>
          <cell r="K87">
            <v>9.0145657911273087</v>
          </cell>
          <cell r="L87">
            <v>9.0145657911273087</v>
          </cell>
          <cell r="M87">
            <v>9.0145657911273087</v>
          </cell>
          <cell r="N87">
            <v>9.0145657911273087</v>
          </cell>
          <cell r="O87">
            <v>9.0145657911273087</v>
          </cell>
          <cell r="P87">
            <v>9.0145657911273087</v>
          </cell>
          <cell r="Q87">
            <v>8.3200000124862736</v>
          </cell>
          <cell r="R87">
            <v>9.5674759816163668</v>
          </cell>
          <cell r="S87">
            <v>9.5101719081730991</v>
          </cell>
          <cell r="T87">
            <v>10.663101930120982</v>
          </cell>
          <cell r="U87">
            <v>13.674568119350733</v>
          </cell>
          <cell r="V87">
            <v>14.104346375890145</v>
          </cell>
          <cell r="W87">
            <v>13.919145262398358</v>
          </cell>
          <cell r="X87">
            <v>11.06653497980327</v>
          </cell>
          <cell r="Y87">
            <v>11.040318333333333</v>
          </cell>
          <cell r="Z87">
            <v>9.0145657911273087</v>
          </cell>
          <cell r="AA87">
            <v>9.0145657911273087</v>
          </cell>
          <cell r="AB87">
            <v>9.0145657911273087</v>
          </cell>
          <cell r="AC87">
            <v>9.0145657911273087</v>
          </cell>
          <cell r="AD87">
            <v>9.0145657911273087</v>
          </cell>
          <cell r="AE87">
            <v>9.0145657911273087</v>
          </cell>
          <cell r="AF87">
            <v>9.0145657911273087</v>
          </cell>
          <cell r="AG87">
            <v>9.0145657911273087</v>
          </cell>
          <cell r="AH87">
            <v>9.0145657911273087</v>
          </cell>
          <cell r="AI87">
            <v>9.0145657911273087</v>
          </cell>
          <cell r="AJ87">
            <v>9.0145657911273087</v>
          </cell>
          <cell r="AK87">
            <v>9.0145657911273087</v>
          </cell>
          <cell r="AL87">
            <v>9.1948571069498559</v>
          </cell>
          <cell r="AM87">
            <v>9.0145657911273087</v>
          </cell>
          <cell r="AN87">
            <v>8.8814899999999994</v>
          </cell>
          <cell r="AO87">
            <v>9.0489999999999995</v>
          </cell>
          <cell r="AP87">
            <v>9.3465000000000007</v>
          </cell>
          <cell r="AQ87">
            <v>9.4552800000000001</v>
          </cell>
          <cell r="AR87">
            <v>9.5428200000000007</v>
          </cell>
          <cell r="AS87">
            <v>9.5906300000000009</v>
          </cell>
          <cell r="AT87">
            <v>9.9088200000000004</v>
          </cell>
          <cell r="AU87">
            <v>10.164680000000001</v>
          </cell>
          <cell r="AV87">
            <v>10.315950000000001</v>
          </cell>
          <cell r="AW87">
            <v>9.65747</v>
          </cell>
          <cell r="AX87">
            <v>9.1508699999999994</v>
          </cell>
          <cell r="AY87">
            <v>9.4525299999999994</v>
          </cell>
          <cell r="AZ87">
            <v>9.5478799999999993</v>
          </cell>
          <cell r="BA87">
            <v>9.2298200000000001</v>
          </cell>
          <cell r="BB87">
            <v>9.11036</v>
          </cell>
          <cell r="BC87">
            <v>10.307410000000001</v>
          </cell>
          <cell r="BD87">
            <v>11.05011</v>
          </cell>
          <cell r="BE87">
            <v>11.41104</v>
          </cell>
          <cell r="BF87">
            <v>11.840339999999999</v>
          </cell>
          <cell r="BG87">
            <v>13.8584</v>
          </cell>
          <cell r="BH87">
            <v>13.851599999999999</v>
          </cell>
          <cell r="BI87">
            <v>13.67346</v>
          </cell>
          <cell r="BJ87">
            <v>13.591865323461846</v>
          </cell>
        </row>
        <row r="88">
          <cell r="B88">
            <v>16230059</v>
          </cell>
          <cell r="C88" t="str">
            <v>RT3645</v>
          </cell>
          <cell r="D88" t="str">
            <v>TR</v>
          </cell>
          <cell r="E88" t="str">
            <v>RH</v>
          </cell>
          <cell r="F88" t="str">
            <v>D</v>
          </cell>
          <cell r="G88" t="str">
            <v>Odorico</v>
          </cell>
          <cell r="H88" t="str">
            <v>NY N/9 1400x2(40x40)F100D</v>
          </cell>
          <cell r="I88">
            <v>9.340756928256928</v>
          </cell>
          <cell r="J88">
            <v>9.340756928256928</v>
          </cell>
          <cell r="K88">
            <v>9.340756928256928</v>
          </cell>
          <cell r="L88">
            <v>9.340756928256928</v>
          </cell>
          <cell r="M88">
            <v>9.340756928256928</v>
          </cell>
          <cell r="N88">
            <v>9.340756928256928</v>
          </cell>
          <cell r="O88">
            <v>9.340756928256928</v>
          </cell>
          <cell r="P88">
            <v>9.3407569282569263</v>
          </cell>
          <cell r="Q88">
            <v>9.4499999618874053</v>
          </cell>
          <cell r="R88">
            <v>12.453769194079323</v>
          </cell>
          <cell r="S88">
            <v>12.341444214285273</v>
          </cell>
          <cell r="T88">
            <v>14.18857535705275</v>
          </cell>
          <cell r="U88">
            <v>14.440067863519234</v>
          </cell>
          <cell r="V88">
            <v>14.893905025799482</v>
          </cell>
          <cell r="W88">
            <v>14.698336388905105</v>
          </cell>
          <cell r="X88">
            <v>12.672745773185319</v>
          </cell>
          <cell r="Y88">
            <v>12.517113333333334</v>
          </cell>
          <cell r="Z88">
            <v>9.340756928256928</v>
          </cell>
          <cell r="AA88">
            <v>9.340756928256928</v>
          </cell>
          <cell r="AB88">
            <v>9.340756928256928</v>
          </cell>
          <cell r="AC88">
            <v>9.340756928256928</v>
          </cell>
          <cell r="AD88">
            <v>9.340756928256928</v>
          </cell>
          <cell r="AE88">
            <v>9.340756928256928</v>
          </cell>
          <cell r="AF88">
            <v>9.340756928256928</v>
          </cell>
          <cell r="AG88">
            <v>9.340756928256928</v>
          </cell>
          <cell r="AH88">
            <v>9.340756928256928</v>
          </cell>
          <cell r="AI88">
            <v>9.340756928256928</v>
          </cell>
          <cell r="AJ88">
            <v>9.340756928256928</v>
          </cell>
          <cell r="AK88">
            <v>9.340756928256928</v>
          </cell>
          <cell r="AL88">
            <v>10.65160434562134</v>
          </cell>
          <cell r="AM88">
            <v>11.349206225801936</v>
          </cell>
          <cell r="AN88">
            <v>11.414999999999999</v>
          </cell>
          <cell r="AO88">
            <v>11.689</v>
          </cell>
          <cell r="AP88">
            <v>12.01031</v>
          </cell>
          <cell r="AQ88">
            <v>12.420809999999999</v>
          </cell>
          <cell r="AR88">
            <v>12.65005</v>
          </cell>
          <cell r="AS88">
            <v>13.05687</v>
          </cell>
          <cell r="AT88">
            <v>13.18491</v>
          </cell>
          <cell r="AU88">
            <v>12.7278</v>
          </cell>
          <cell r="AV88">
            <v>13.579029999999999</v>
          </cell>
          <cell r="AW88">
            <v>13.362740000000001</v>
          </cell>
          <cell r="AX88">
            <v>13.135450000000001</v>
          </cell>
          <cell r="AY88">
            <v>12.761979999999999</v>
          </cell>
          <cell r="AZ88">
            <v>12.50507</v>
          </cell>
          <cell r="BA88">
            <v>12.22148</v>
          </cell>
          <cell r="BB88">
            <v>10.51294</v>
          </cell>
          <cell r="BC88">
            <v>9.2913899999999998</v>
          </cell>
          <cell r="BD88">
            <v>13.05311</v>
          </cell>
          <cell r="BE88">
            <v>12.05606</v>
          </cell>
          <cell r="BF88">
            <v>12.503159999999999</v>
          </cell>
          <cell r="BG88">
            <v>13.5693</v>
          </cell>
          <cell r="BH88">
            <v>14.19659</v>
          </cell>
          <cell r="BI88">
            <v>14.39883</v>
          </cell>
          <cell r="BJ88">
            <v>14.498974555942871</v>
          </cell>
        </row>
        <row r="89">
          <cell r="B89">
            <v>16227830</v>
          </cell>
          <cell r="C89" t="str">
            <v>RT3035</v>
          </cell>
          <cell r="D89" t="str">
            <v>TR</v>
          </cell>
          <cell r="E89" t="str">
            <v>RH</v>
          </cell>
          <cell r="F89" t="str">
            <v>D</v>
          </cell>
          <cell r="G89" t="str">
            <v>Odorico</v>
          </cell>
          <cell r="H89" t="str">
            <v>NY N/9 940x2(48x48)F78</v>
          </cell>
          <cell r="I89">
            <v>10.840389933628318</v>
          </cell>
          <cell r="J89">
            <v>10.840389933628318</v>
          </cell>
          <cell r="K89">
            <v>10.840389933628318</v>
          </cell>
          <cell r="L89">
            <v>10.840389933628318</v>
          </cell>
          <cell r="M89">
            <v>10.840389933628318</v>
          </cell>
          <cell r="N89">
            <v>10.840389933628318</v>
          </cell>
          <cell r="O89">
            <v>10.840389933628318</v>
          </cell>
          <cell r="P89">
            <v>10.840389933628318</v>
          </cell>
          <cell r="Q89">
            <v>10.889996391845569</v>
          </cell>
          <cell r="R89">
            <v>12.752849828378887</v>
          </cell>
          <cell r="S89">
            <v>12.726209805494101</v>
          </cell>
          <cell r="T89">
            <v>14.948963357220633</v>
          </cell>
          <cell r="U89">
            <v>18.9575118895219</v>
          </cell>
          <cell r="V89">
            <v>19.55332788437401</v>
          </cell>
          <cell r="W89">
            <v>19.296577376399654</v>
          </cell>
          <cell r="X89">
            <v>15.133916429191295</v>
          </cell>
          <cell r="Y89">
            <v>14.879769166666664</v>
          </cell>
          <cell r="Z89">
            <v>10.840389933628318</v>
          </cell>
          <cell r="AA89">
            <v>10.840389933628318</v>
          </cell>
          <cell r="AB89">
            <v>10.840389933628318</v>
          </cell>
          <cell r="AC89">
            <v>10.840389933628318</v>
          </cell>
          <cell r="AD89">
            <v>10.840389933628318</v>
          </cell>
          <cell r="AE89">
            <v>10.840389933628318</v>
          </cell>
          <cell r="AF89">
            <v>10.840389933628318</v>
          </cell>
          <cell r="AG89">
            <v>10.840389933628318</v>
          </cell>
          <cell r="AH89">
            <v>10.840389933628318</v>
          </cell>
          <cell r="AI89">
            <v>10.840389933628318</v>
          </cell>
          <cell r="AJ89">
            <v>10.840389933628318</v>
          </cell>
          <cell r="AK89">
            <v>10.840389933628318</v>
          </cell>
          <cell r="AL89">
            <v>11.057197732300885</v>
          </cell>
          <cell r="AM89">
            <v>10.840389933628318</v>
          </cell>
          <cell r="AN89">
            <v>11.829029999999999</v>
          </cell>
          <cell r="AO89">
            <v>11.829029999999999</v>
          </cell>
          <cell r="AP89">
            <v>11.829029999999999</v>
          </cell>
          <cell r="AQ89">
            <v>11.829029999999999</v>
          </cell>
          <cell r="AR89">
            <v>13.287879999999999</v>
          </cell>
          <cell r="AS89">
            <v>13.42544</v>
          </cell>
          <cell r="AT89">
            <v>13.89151</v>
          </cell>
          <cell r="AU89">
            <v>13.78959</v>
          </cell>
          <cell r="AV89">
            <v>15.071400000000001</v>
          </cell>
          <cell r="AW89">
            <v>14.034990000000001</v>
          </cell>
          <cell r="AX89">
            <v>12.45271</v>
          </cell>
          <cell r="AY89">
            <v>12.67254</v>
          </cell>
          <cell r="AZ89">
            <v>13.30444</v>
          </cell>
          <cell r="BA89">
            <v>13.30444</v>
          </cell>
          <cell r="BB89">
            <v>13.30444</v>
          </cell>
          <cell r="BC89">
            <v>13.112</v>
          </cell>
          <cell r="BD89">
            <v>13.112</v>
          </cell>
          <cell r="BE89">
            <v>16.122350000000001</v>
          </cell>
          <cell r="BF89">
            <v>16.414660000000001</v>
          </cell>
          <cell r="BG89">
            <v>16.751750000000001</v>
          </cell>
          <cell r="BH89">
            <v>19.211279999999999</v>
          </cell>
          <cell r="BI89">
            <v>18.794619999999998</v>
          </cell>
          <cell r="BJ89">
            <v>19.383057890238025</v>
          </cell>
        </row>
        <row r="90">
          <cell r="B90">
            <v>16230008</v>
          </cell>
          <cell r="C90" t="str">
            <v>RT3618</v>
          </cell>
          <cell r="D90" t="str">
            <v>TR</v>
          </cell>
          <cell r="E90" t="str">
            <v>RH</v>
          </cell>
          <cell r="F90" t="str">
            <v>D</v>
          </cell>
          <cell r="G90" t="str">
            <v>Odorico</v>
          </cell>
          <cell r="H90" t="str">
            <v>NY N/9 1400x1(0x15)F85D</v>
          </cell>
          <cell r="I90">
            <v>9.8321471798426554</v>
          </cell>
          <cell r="J90">
            <v>9.8321471798426554</v>
          </cell>
          <cell r="K90">
            <v>9.8321471798426554</v>
          </cell>
          <cell r="L90">
            <v>9.8321471798426554</v>
          </cell>
          <cell r="M90">
            <v>9.8321471798426554</v>
          </cell>
          <cell r="N90">
            <v>9.8321471798426554</v>
          </cell>
          <cell r="O90">
            <v>9.8321471798426554</v>
          </cell>
          <cell r="P90">
            <v>9.8321471798426536</v>
          </cell>
          <cell r="Q90">
            <v>11.040000006666361</v>
          </cell>
          <cell r="R90">
            <v>12.496590444130812</v>
          </cell>
          <cell r="S90">
            <v>12.600641289606934</v>
          </cell>
          <cell r="T90">
            <v>14.321078292887274</v>
          </cell>
          <cell r="U90">
            <v>17.532129237738125</v>
          </cell>
          <cell r="V90">
            <v>18.083146854635011</v>
          </cell>
          <cell r="W90">
            <v>17.845700974928121</v>
          </cell>
          <cell r="X90">
            <v>14.791321422275104</v>
          </cell>
          <cell r="Y90">
            <v>14.679944999999998</v>
          </cell>
          <cell r="Z90">
            <v>9.8321471798426554</v>
          </cell>
          <cell r="AA90">
            <v>9.8321471798426554</v>
          </cell>
          <cell r="AB90">
            <v>9.8321471798426554</v>
          </cell>
          <cell r="AC90">
            <v>9.8321471798426554</v>
          </cell>
          <cell r="AD90">
            <v>9.8321471798426554</v>
          </cell>
          <cell r="AE90">
            <v>9.8321471798426554</v>
          </cell>
          <cell r="AF90">
            <v>9.8321471798426554</v>
          </cell>
          <cell r="AG90">
            <v>9.8321471798426554</v>
          </cell>
          <cell r="AH90">
            <v>9.8321471798426554</v>
          </cell>
          <cell r="AI90">
            <v>9.8321471798426554</v>
          </cell>
          <cell r="AJ90">
            <v>9.8321471798426554</v>
          </cell>
          <cell r="AK90">
            <v>9.8321471798426554</v>
          </cell>
          <cell r="AL90">
            <v>10.633429120190875</v>
          </cell>
          <cell r="AM90">
            <v>11.06761635509233</v>
          </cell>
          <cell r="AN90">
            <v>11.385999999999999</v>
          </cell>
          <cell r="AO90">
            <v>12.05</v>
          </cell>
          <cell r="AP90">
            <v>11.92047</v>
          </cell>
          <cell r="AQ90">
            <v>12.24479</v>
          </cell>
          <cell r="AR90">
            <v>12.764239999999999</v>
          </cell>
          <cell r="AS90">
            <v>13.18398</v>
          </cell>
          <cell r="AT90">
            <v>13.30804</v>
          </cell>
          <cell r="AU90">
            <v>14.16747</v>
          </cell>
          <cell r="AV90">
            <v>14.420360000000001</v>
          </cell>
          <cell r="AW90">
            <v>14.061299999999999</v>
          </cell>
          <cell r="AX90">
            <v>13.266999999999999</v>
          </cell>
          <cell r="AY90">
            <v>13.333629999999999</v>
          </cell>
          <cell r="AZ90">
            <v>13.79729</v>
          </cell>
          <cell r="BA90">
            <v>13.04448</v>
          </cell>
          <cell r="BB90">
            <v>13.11373</v>
          </cell>
          <cell r="BC90">
            <v>13.299480000000001</v>
          </cell>
          <cell r="BD90">
            <v>14.170210000000001</v>
          </cell>
          <cell r="BE90">
            <v>14.82859</v>
          </cell>
          <cell r="BF90">
            <v>15.18047</v>
          </cell>
          <cell r="BG90">
            <v>15.783099999999999</v>
          </cell>
          <cell r="BH90">
            <v>18.30959</v>
          </cell>
          <cell r="BI90">
            <v>18.031770000000002</v>
          </cell>
          <cell r="BJ90">
            <v>18.418874676243476</v>
          </cell>
        </row>
        <row r="91">
          <cell r="B91">
            <v>16230024</v>
          </cell>
          <cell r="C91" t="str">
            <v>RT3654</v>
          </cell>
          <cell r="D91" t="str">
            <v>TR</v>
          </cell>
          <cell r="E91" t="str">
            <v>DA</v>
          </cell>
          <cell r="F91" t="str">
            <v>I</v>
          </cell>
          <cell r="G91" t="str">
            <v>Odorico</v>
          </cell>
          <cell r="H91" t="str">
            <v>NICAR N/10 940x2(48x48)F110 TED</v>
          </cell>
          <cell r="I91">
            <v>10.782999999999999</v>
          </cell>
          <cell r="J91">
            <v>10.782999999999999</v>
          </cell>
          <cell r="K91">
            <v>10.782999999999999</v>
          </cell>
          <cell r="L91">
            <v>10.782999999999999</v>
          </cell>
          <cell r="M91">
            <v>10.782999999999999</v>
          </cell>
          <cell r="N91">
            <v>10.782999999999999</v>
          </cell>
          <cell r="O91">
            <v>10.782999999999999</v>
          </cell>
          <cell r="P91">
            <v>10.782999999999999</v>
          </cell>
          <cell r="Q91">
            <v>13.110000031641979</v>
          </cell>
          <cell r="R91">
            <v>14.289570168775192</v>
          </cell>
          <cell r="S91">
            <v>14.17287495831701</v>
          </cell>
          <cell r="T91">
            <v>17.211704144360453</v>
          </cell>
          <cell r="U91">
            <v>16.000090327280866</v>
          </cell>
          <cell r="V91">
            <v>16.502957464678868</v>
          </cell>
          <cell r="W91">
            <v>16.286260709160253</v>
          </cell>
          <cell r="X91">
            <v>14.654509875093332</v>
          </cell>
          <cell r="Y91">
            <v>14.153934166666666</v>
          </cell>
          <cell r="Z91">
            <v>10.782999999999999</v>
          </cell>
          <cell r="AA91">
            <v>10.782999999999999</v>
          </cell>
          <cell r="AB91">
            <v>10.782999999999999</v>
          </cell>
          <cell r="AC91">
            <v>10.782999999999999</v>
          </cell>
          <cell r="AD91">
            <v>10.782999999999999</v>
          </cell>
          <cell r="AE91">
            <v>10.782999999999999</v>
          </cell>
          <cell r="AF91">
            <v>10.782999999999999</v>
          </cell>
          <cell r="AG91">
            <v>10.782999999999999</v>
          </cell>
          <cell r="AH91">
            <v>10.782999999999999</v>
          </cell>
          <cell r="AI91">
            <v>10.782999999999999</v>
          </cell>
          <cell r="AJ91">
            <v>10.782999999999999</v>
          </cell>
          <cell r="AK91">
            <v>10.782999999999999</v>
          </cell>
          <cell r="AL91">
            <v>10.998643548387097</v>
          </cell>
          <cell r="AM91">
            <v>10.782995951417005</v>
          </cell>
          <cell r="AN91">
            <v>13.52411</v>
          </cell>
          <cell r="AO91">
            <v>13.618370000000001</v>
          </cell>
          <cell r="AP91">
            <v>13.991569999999999</v>
          </cell>
          <cell r="AQ91">
            <v>13.97397</v>
          </cell>
          <cell r="AR91">
            <v>13.97397</v>
          </cell>
          <cell r="AS91">
            <v>14.860049999999999</v>
          </cell>
          <cell r="AT91">
            <v>15.99419</v>
          </cell>
          <cell r="AU91">
            <v>15.99419</v>
          </cell>
          <cell r="AV91">
            <v>16.01079</v>
          </cell>
          <cell r="AW91">
            <v>16.351649999999999</v>
          </cell>
          <cell r="AX91">
            <v>15.55688</v>
          </cell>
          <cell r="AY91">
            <v>15.45922</v>
          </cell>
          <cell r="AZ91">
            <v>13.32897</v>
          </cell>
          <cell r="BA91">
            <v>13.52739</v>
          </cell>
          <cell r="BB91">
            <v>13.61795</v>
          </cell>
          <cell r="BC91">
            <v>13.61795</v>
          </cell>
          <cell r="BD91">
            <v>14.051259999999999</v>
          </cell>
          <cell r="BE91">
            <v>14.051259999999999</v>
          </cell>
          <cell r="BF91">
            <v>13.85393</v>
          </cell>
          <cell r="BG91">
            <v>13.743399999999999</v>
          </cell>
          <cell r="BH91">
            <v>14.519500000000001</v>
          </cell>
          <cell r="BI91">
            <v>14.519500000000001</v>
          </cell>
          <cell r="BJ91">
            <v>14.591618108233636</v>
          </cell>
        </row>
        <row r="92">
          <cell r="B92">
            <v>16230091</v>
          </cell>
          <cell r="C92" t="str">
            <v>RT3638</v>
          </cell>
          <cell r="D92" t="str">
            <v>TR</v>
          </cell>
          <cell r="E92" t="str">
            <v>DB</v>
          </cell>
          <cell r="F92" t="str">
            <v>D</v>
          </cell>
          <cell r="G92" t="str">
            <v>Odorico</v>
          </cell>
          <cell r="H92" t="str">
            <v>NY N/91 1880x2(30x30)F100D</v>
          </cell>
          <cell r="I92">
            <v>8.4404112831261973</v>
          </cell>
          <cell r="J92">
            <v>8.4404112831261973</v>
          </cell>
          <cell r="K92">
            <v>8.4404112831261973</v>
          </cell>
          <cell r="L92">
            <v>8.4404112831261973</v>
          </cell>
          <cell r="M92">
            <v>8.4404112831261973</v>
          </cell>
          <cell r="N92">
            <v>8.4404112831261973</v>
          </cell>
          <cell r="O92">
            <v>8.4404112831261973</v>
          </cell>
          <cell r="P92">
            <v>8.4404112831261973</v>
          </cell>
          <cell r="Q92">
            <v>9.2799999984383152</v>
          </cell>
          <cell r="R92">
            <v>11.173665630080935</v>
          </cell>
          <cell r="S92">
            <v>11.196705914660669</v>
          </cell>
          <cell r="T92">
            <v>12.891460610545034</v>
          </cell>
          <cell r="U92">
            <v>15.466855230452106</v>
          </cell>
          <cell r="V92">
            <v>15.952963312043703</v>
          </cell>
          <cell r="W92">
            <v>15.743488410467652</v>
          </cell>
          <cell r="X92">
            <v>12.563639746080289</v>
          </cell>
          <cell r="Y92">
            <v>12.317684166666666</v>
          </cell>
          <cell r="Z92">
            <v>8.4404112831261973</v>
          </cell>
          <cell r="AA92">
            <v>8.4404112831261973</v>
          </cell>
          <cell r="AB92">
            <v>8.4404112831261973</v>
          </cell>
          <cell r="AC92">
            <v>8.4404112831261973</v>
          </cell>
          <cell r="AD92">
            <v>8.4404112831261973</v>
          </cell>
          <cell r="AE92">
            <v>8.4404112831261973</v>
          </cell>
          <cell r="AF92">
            <v>8.4404112831261973</v>
          </cell>
          <cell r="AG92">
            <v>8.4404112831261973</v>
          </cell>
          <cell r="AH92">
            <v>8.4404112831261973</v>
          </cell>
          <cell r="AI92">
            <v>8.4404112831261973</v>
          </cell>
          <cell r="AJ92">
            <v>8.4404112831261973</v>
          </cell>
          <cell r="AK92">
            <v>8.4404112831261973</v>
          </cell>
          <cell r="AL92">
            <v>9.2494882055928151</v>
          </cell>
          <cell r="AM92">
            <v>9.5885727703352135</v>
          </cell>
          <cell r="AN92">
            <v>9.8930600000000002</v>
          </cell>
          <cell r="AO92">
            <v>10.43261</v>
          </cell>
          <cell r="AP92">
            <v>10.77441</v>
          </cell>
          <cell r="AQ92">
            <v>11.546329999999999</v>
          </cell>
          <cell r="AR92">
            <v>11.372809999999999</v>
          </cell>
          <cell r="AS92">
            <v>11.97949</v>
          </cell>
          <cell r="AT92">
            <v>11.97955</v>
          </cell>
          <cell r="AU92">
            <v>12.454639999999999</v>
          </cell>
          <cell r="AV92">
            <v>12.83816</v>
          </cell>
          <cell r="AW92">
            <v>12.25135</v>
          </cell>
          <cell r="AX92">
            <v>10.751849999999999</v>
          </cell>
          <cell r="AY92">
            <v>10.839560000000001</v>
          </cell>
          <cell r="AZ92">
            <v>10.71992</v>
          </cell>
          <cell r="BA92">
            <v>10.46787</v>
          </cell>
          <cell r="BB92">
            <v>10.68024</v>
          </cell>
          <cell r="BC92">
            <v>11.408189999999999</v>
          </cell>
          <cell r="BD92">
            <v>12.29988</v>
          </cell>
          <cell r="BE92">
            <v>13.04064</v>
          </cell>
          <cell r="BF92">
            <v>13.39222</v>
          </cell>
          <cell r="BG92">
            <v>14.372949999999999</v>
          </cell>
          <cell r="BH92">
            <v>14.883369999999999</v>
          </cell>
          <cell r="BI92">
            <v>14.95552</v>
          </cell>
          <cell r="BJ92">
            <v>15.029803812118207</v>
          </cell>
        </row>
        <row r="93">
          <cell r="B93">
            <v>16230105</v>
          </cell>
          <cell r="C93" t="str">
            <v>RT3673</v>
          </cell>
          <cell r="D93" t="str">
            <v>TR</v>
          </cell>
          <cell r="E93" t="str">
            <v>DA</v>
          </cell>
          <cell r="F93" t="str">
            <v>I</v>
          </cell>
          <cell r="G93" t="str">
            <v>Odorico</v>
          </cell>
          <cell r="H93" t="str">
            <v>TEC.NY.1882DD 85</v>
          </cell>
          <cell r="I93">
            <v>9.2661637337413936</v>
          </cell>
          <cell r="J93">
            <v>9.2661637337413936</v>
          </cell>
          <cell r="K93">
            <v>9.2661637337413936</v>
          </cell>
          <cell r="L93">
            <v>9.2661637337413936</v>
          </cell>
          <cell r="M93">
            <v>9.2661637337413936</v>
          </cell>
          <cell r="N93">
            <v>9.2661637337413936</v>
          </cell>
          <cell r="O93">
            <v>9.2661637337413936</v>
          </cell>
          <cell r="P93">
            <v>9.2661637337413936</v>
          </cell>
          <cell r="Q93">
            <v>10.800000000000002</v>
          </cell>
          <cell r="R93">
            <v>11.911646078830854</v>
          </cell>
          <cell r="S93">
            <v>11.800528408380977</v>
          </cell>
          <cell r="T93">
            <v>12.934096575117144</v>
          </cell>
          <cell r="U93">
            <v>13.881101294646673</v>
          </cell>
          <cell r="V93">
            <v>14.317370686205598</v>
          </cell>
          <cell r="W93">
            <v>14.129372396693043</v>
          </cell>
          <cell r="X93">
            <v>12.541697864795443</v>
          </cell>
          <cell r="Y93">
            <v>12.019170000000001</v>
          </cell>
          <cell r="Z93">
            <v>9.2661637337413936</v>
          </cell>
          <cell r="AA93">
            <v>9.2661637337413936</v>
          </cell>
          <cell r="AB93">
            <v>9.2661637337413936</v>
          </cell>
          <cell r="AC93">
            <v>9.2661637337413936</v>
          </cell>
          <cell r="AD93">
            <v>9.2661637337413936</v>
          </cell>
          <cell r="AE93">
            <v>9.2661637337413936</v>
          </cell>
          <cell r="AF93">
            <v>9.2661637337413936</v>
          </cell>
          <cell r="AG93">
            <v>9.2661637337413936</v>
          </cell>
          <cell r="AH93">
            <v>9.2661637337413936</v>
          </cell>
          <cell r="AI93">
            <v>9.2661637337413936</v>
          </cell>
          <cell r="AJ93">
            <v>9.2661637337413936</v>
          </cell>
          <cell r="AK93">
            <v>9.2661637337413936</v>
          </cell>
          <cell r="AL93">
            <v>10.9906569893976</v>
          </cell>
          <cell r="AM93">
            <v>10.775153911174117</v>
          </cell>
          <cell r="AN93">
            <v>11.667999999999999</v>
          </cell>
          <cell r="AO93">
            <v>12.019170000000001</v>
          </cell>
          <cell r="AP93">
            <v>12.019170000000001</v>
          </cell>
          <cell r="AQ93">
            <v>12.019170000000001</v>
          </cell>
          <cell r="AR93">
            <v>12.019170000000001</v>
          </cell>
          <cell r="AS93">
            <v>12.019170000000001</v>
          </cell>
          <cell r="AT93">
            <v>12.019170000000001</v>
          </cell>
          <cell r="AU93">
            <v>12.019170000000001</v>
          </cell>
          <cell r="AV93">
            <v>12.019170000000001</v>
          </cell>
          <cell r="AW93">
            <v>12.019170000000001</v>
          </cell>
          <cell r="AX93">
            <v>12.019170000000001</v>
          </cell>
          <cell r="AY93">
            <v>12.019170000000001</v>
          </cell>
          <cell r="AZ93">
            <v>12.019170000000001</v>
          </cell>
          <cell r="BA93">
            <v>12.019170000000001</v>
          </cell>
          <cell r="BB93">
            <v>12.019170000000001</v>
          </cell>
          <cell r="BC93">
            <v>12.019170000000001</v>
          </cell>
          <cell r="BD93">
            <v>12.019170000000001</v>
          </cell>
          <cell r="BE93">
            <v>12.019170000000001</v>
          </cell>
          <cell r="BF93">
            <v>12.019170000000001</v>
          </cell>
          <cell r="BG93">
            <v>12.019170000000001</v>
          </cell>
          <cell r="BH93">
            <v>12.019170000000001</v>
          </cell>
          <cell r="BI93">
            <v>12.019170000000001</v>
          </cell>
          <cell r="BJ93">
            <v>11.947447093844055</v>
          </cell>
        </row>
        <row r="94">
          <cell r="B94">
            <v>16230113</v>
          </cell>
          <cell r="C94" t="str">
            <v>RT3672</v>
          </cell>
          <cell r="D94" t="str">
            <v>TR</v>
          </cell>
          <cell r="E94" t="str">
            <v>DA</v>
          </cell>
          <cell r="F94" t="str">
            <v>I</v>
          </cell>
          <cell r="G94" t="str">
            <v>Odorico</v>
          </cell>
          <cell r="H94" t="str">
            <v>NY1882DD100</v>
          </cell>
          <cell r="I94">
            <v>10.782999999999999</v>
          </cell>
          <cell r="J94">
            <v>10.782999999999999</v>
          </cell>
          <cell r="K94">
            <v>10.782999999999999</v>
          </cell>
          <cell r="L94">
            <v>10.782999999999999</v>
          </cell>
          <cell r="M94">
            <v>10.782999999999999</v>
          </cell>
          <cell r="N94">
            <v>10.782999999999999</v>
          </cell>
          <cell r="O94">
            <v>10.782999999999999</v>
          </cell>
          <cell r="P94">
            <v>10.782999999999999</v>
          </cell>
          <cell r="Q94">
            <v>10.919999936705556</v>
          </cell>
          <cell r="R94">
            <v>12.132109447838962</v>
          </cell>
          <cell r="S94">
            <v>12.016817458317009</v>
          </cell>
          <cell r="T94">
            <v>13.419987305142335</v>
          </cell>
          <cell r="U94">
            <v>14.402567823247136</v>
          </cell>
          <cell r="V94">
            <v>14.855226396062061</v>
          </cell>
          <cell r="W94">
            <v>14.660165639866641</v>
          </cell>
          <cell r="X94">
            <v>13.012847488264654</v>
          </cell>
          <cell r="Y94">
            <v>12.470689999999999</v>
          </cell>
          <cell r="Z94">
            <v>10.782999999999999</v>
          </cell>
          <cell r="AA94">
            <v>10.782999999999999</v>
          </cell>
          <cell r="AB94">
            <v>10.782999999999999</v>
          </cell>
          <cell r="AC94">
            <v>10.782999999999999</v>
          </cell>
          <cell r="AD94">
            <v>10.782999999999999</v>
          </cell>
          <cell r="AE94">
            <v>10.782999999999999</v>
          </cell>
          <cell r="AF94">
            <v>10.782999999999999</v>
          </cell>
          <cell r="AG94">
            <v>10.782999999999999</v>
          </cell>
          <cell r="AH94">
            <v>10.782999999999999</v>
          </cell>
          <cell r="AI94">
            <v>10.782999999999999</v>
          </cell>
          <cell r="AJ94">
            <v>10.782999999999999</v>
          </cell>
          <cell r="AK94">
            <v>10.782999999999999</v>
          </cell>
          <cell r="AL94">
            <v>10.998643548387097</v>
          </cell>
          <cell r="AM94">
            <v>10.782995951417005</v>
          </cell>
          <cell r="AN94">
            <v>10.728999999999999</v>
          </cell>
          <cell r="AO94">
            <v>11.925649999999999</v>
          </cell>
          <cell r="AP94">
            <v>12.470689999999999</v>
          </cell>
          <cell r="AQ94">
            <v>12.470689999999999</v>
          </cell>
          <cell r="AR94">
            <v>12.470689999999999</v>
          </cell>
          <cell r="AS94">
            <v>12.470689999999999</v>
          </cell>
          <cell r="AT94">
            <v>12.470689999999999</v>
          </cell>
          <cell r="AU94">
            <v>12.470689999999999</v>
          </cell>
          <cell r="AV94">
            <v>12.470689999999999</v>
          </cell>
          <cell r="AW94">
            <v>12.470689999999999</v>
          </cell>
          <cell r="AX94">
            <v>12.470689999999999</v>
          </cell>
          <cell r="AY94">
            <v>12.470689999999999</v>
          </cell>
          <cell r="AZ94">
            <v>12.470689999999999</v>
          </cell>
          <cell r="BA94">
            <v>12.470689999999999</v>
          </cell>
          <cell r="BB94">
            <v>12.470689999999999</v>
          </cell>
          <cell r="BC94">
            <v>12.470689999999999</v>
          </cell>
          <cell r="BD94">
            <v>12.470689999999999</v>
          </cell>
          <cell r="BE94">
            <v>12.470689999999999</v>
          </cell>
          <cell r="BF94">
            <v>12.470689999999999</v>
          </cell>
          <cell r="BG94">
            <v>12.470689999999999</v>
          </cell>
          <cell r="BH94">
            <v>12.470689999999999</v>
          </cell>
          <cell r="BI94">
            <v>12.470689999999999</v>
          </cell>
          <cell r="BJ94">
            <v>12.396272704249137</v>
          </cell>
        </row>
        <row r="95">
          <cell r="B95">
            <v>16230181</v>
          </cell>
          <cell r="C95" t="str">
            <v>RT3696</v>
          </cell>
          <cell r="D95" t="str">
            <v>TR</v>
          </cell>
          <cell r="E95" t="str">
            <v>AL</v>
          </cell>
          <cell r="F95" t="str">
            <v>I</v>
          </cell>
          <cell r="G95" t="str">
            <v>Odorico</v>
          </cell>
          <cell r="H95" t="str">
            <v>NY N/90 940x1(0x20)F96D</v>
          </cell>
          <cell r="I95">
            <v>7.930362966059822</v>
          </cell>
          <cell r="J95">
            <v>7.930362966059822</v>
          </cell>
          <cell r="K95">
            <v>7.930362966059822</v>
          </cell>
          <cell r="L95">
            <v>7.930362966059822</v>
          </cell>
          <cell r="M95">
            <v>7.930362966059822</v>
          </cell>
          <cell r="N95">
            <v>7.930362966059822</v>
          </cell>
          <cell r="O95">
            <v>7.930362966059822</v>
          </cell>
          <cell r="P95">
            <v>7.9303629660598212</v>
          </cell>
          <cell r="Q95">
            <v>9.4400001059244172</v>
          </cell>
          <cell r="R95">
            <v>11.434776513892899</v>
          </cell>
          <cell r="S95">
            <v>11.47362195312021</v>
          </cell>
          <cell r="T95">
            <v>13.21842960286177</v>
          </cell>
          <cell r="U95">
            <v>16.964812644499464</v>
          </cell>
          <cell r="V95">
            <v>17.498000057603441</v>
          </cell>
          <cell r="W95">
            <v>17.268237613589228</v>
          </cell>
          <cell r="X95">
            <v>13.546986692974343</v>
          </cell>
          <cell r="Y95">
            <v>13.541376666666665</v>
          </cell>
          <cell r="Z95">
            <v>7.930362966059822</v>
          </cell>
          <cell r="AA95">
            <v>7.930362966059822</v>
          </cell>
          <cell r="AB95">
            <v>7.930362966059822</v>
          </cell>
          <cell r="AC95">
            <v>7.930362966059822</v>
          </cell>
          <cell r="AD95">
            <v>7.930362966059822</v>
          </cell>
          <cell r="AE95">
            <v>7.930362966059822</v>
          </cell>
          <cell r="AF95">
            <v>7.930362966059822</v>
          </cell>
          <cell r="AG95">
            <v>7.930362966059822</v>
          </cell>
          <cell r="AH95">
            <v>7.930362966059822</v>
          </cell>
          <cell r="AI95">
            <v>7.930362966059822</v>
          </cell>
          <cell r="AJ95">
            <v>7.930362966059822</v>
          </cell>
          <cell r="AK95">
            <v>7.930362966059822</v>
          </cell>
          <cell r="AL95">
            <v>9.4166051800315387</v>
          </cell>
          <cell r="AM95">
            <v>9.7217582574109898</v>
          </cell>
          <cell r="AN95">
            <v>10.09849</v>
          </cell>
          <cell r="AO95">
            <v>10.662570000000001</v>
          </cell>
          <cell r="AP95">
            <v>10.971690000000001</v>
          </cell>
          <cell r="AQ95">
            <v>11.70931</v>
          </cell>
          <cell r="AR95">
            <v>11.93704</v>
          </cell>
          <cell r="AS95">
            <v>12.203569999999999</v>
          </cell>
          <cell r="AT95">
            <v>12.283390000000001</v>
          </cell>
          <cell r="AU95">
            <v>14.171390000000001</v>
          </cell>
          <cell r="AV95">
            <v>12.273720000000001</v>
          </cell>
          <cell r="AW95">
            <v>12.233930000000001</v>
          </cell>
          <cell r="AX95">
            <v>11.393330000000001</v>
          </cell>
          <cell r="AY95">
            <v>11.393330000000001</v>
          </cell>
          <cell r="AZ95">
            <v>11.38185</v>
          </cell>
          <cell r="BA95">
            <v>11.238670000000001</v>
          </cell>
          <cell r="BB95">
            <v>11.70947</v>
          </cell>
          <cell r="BC95">
            <v>12.49696</v>
          </cell>
          <cell r="BD95">
            <v>13.55707</v>
          </cell>
          <cell r="BE95">
            <v>12.972860000000001</v>
          </cell>
          <cell r="BF95">
            <v>14.689249999999999</v>
          </cell>
          <cell r="BG95">
            <v>16.038229999999999</v>
          </cell>
          <cell r="BH95">
            <v>18.3733</v>
          </cell>
          <cell r="BI95">
            <v>17.252199999999998</v>
          </cell>
          <cell r="BJ95">
            <v>17.149249636407202</v>
          </cell>
        </row>
        <row r="96">
          <cell r="B96">
            <v>16230199</v>
          </cell>
          <cell r="C96" t="str">
            <v>RT3652</v>
          </cell>
          <cell r="D96" t="str">
            <v>TR</v>
          </cell>
          <cell r="E96" t="str">
            <v>DA</v>
          </cell>
          <cell r="F96" t="str">
            <v>I</v>
          </cell>
          <cell r="G96" t="str">
            <v>Odorico</v>
          </cell>
          <cell r="H96" t="str">
            <v>NYUC N/10 940x2(48x48)F68 MD</v>
          </cell>
          <cell r="I96">
            <v>10.782999999999999</v>
          </cell>
          <cell r="J96">
            <v>10.782999999999999</v>
          </cell>
          <cell r="K96">
            <v>10.782999999999999</v>
          </cell>
          <cell r="L96">
            <v>10.782999999999999</v>
          </cell>
          <cell r="M96">
            <v>10.782999999999999</v>
          </cell>
          <cell r="N96">
            <v>10.782999999999999</v>
          </cell>
          <cell r="O96">
            <v>10.782999999999999</v>
          </cell>
          <cell r="P96">
            <v>10.782999999999999</v>
          </cell>
          <cell r="Q96">
            <v>12.099999763545492</v>
          </cell>
          <cell r="R96">
            <v>13.853210617441782</v>
          </cell>
          <cell r="S96">
            <v>13.71773329165034</v>
          </cell>
          <cell r="T96">
            <v>15.76956039872646</v>
          </cell>
          <cell r="U96">
            <v>16.665724703961583</v>
          </cell>
          <cell r="V96">
            <v>17.189512076602533</v>
          </cell>
          <cell r="W96">
            <v>16.96380032136592</v>
          </cell>
          <cell r="X96">
            <v>14.448829758494169</v>
          </cell>
          <cell r="Y96">
            <v>13.821480000000001</v>
          </cell>
          <cell r="Z96">
            <v>10.782999999999999</v>
          </cell>
          <cell r="AA96">
            <v>10.782999999999999</v>
          </cell>
          <cell r="AB96">
            <v>10.782999999999999</v>
          </cell>
          <cell r="AC96">
            <v>10.782999999999999</v>
          </cell>
          <cell r="AD96">
            <v>10.782999999999999</v>
          </cell>
          <cell r="AE96">
            <v>10.782999999999999</v>
          </cell>
          <cell r="AF96">
            <v>10.782999999999999</v>
          </cell>
          <cell r="AG96">
            <v>10.782999999999999</v>
          </cell>
          <cell r="AH96">
            <v>10.782999999999999</v>
          </cell>
          <cell r="AI96">
            <v>10.782999999999999</v>
          </cell>
          <cell r="AJ96">
            <v>10.782999999999999</v>
          </cell>
          <cell r="AK96">
            <v>10.782999999999999</v>
          </cell>
          <cell r="AL96">
            <v>10.998643548387097</v>
          </cell>
          <cell r="AM96">
            <v>10.782995951417005</v>
          </cell>
          <cell r="AN96">
            <v>10.782999999999999</v>
          </cell>
          <cell r="AO96">
            <v>15.002000000000001</v>
          </cell>
          <cell r="AP96">
            <v>14.5609</v>
          </cell>
          <cell r="AQ96">
            <v>14.5609</v>
          </cell>
          <cell r="AR96">
            <v>14.654059999999999</v>
          </cell>
          <cell r="AS96">
            <v>14.654059999999999</v>
          </cell>
          <cell r="AT96">
            <v>14.654059999999999</v>
          </cell>
          <cell r="AU96">
            <v>14.654059999999999</v>
          </cell>
          <cell r="AV96">
            <v>14.654059999999999</v>
          </cell>
          <cell r="AW96">
            <v>14.654059999999999</v>
          </cell>
          <cell r="AX96">
            <v>12.96916</v>
          </cell>
          <cell r="AY96">
            <v>12.96916</v>
          </cell>
          <cell r="AZ96">
            <v>12.96916</v>
          </cell>
          <cell r="BA96">
            <v>12.96916</v>
          </cell>
          <cell r="BB96">
            <v>12.96916</v>
          </cell>
          <cell r="BC96">
            <v>14.43028</v>
          </cell>
          <cell r="BD96">
            <v>14.43028</v>
          </cell>
          <cell r="BE96">
            <v>14.43028</v>
          </cell>
          <cell r="BF96">
            <v>14.43028</v>
          </cell>
          <cell r="BG96">
            <v>14.43028</v>
          </cell>
          <cell r="BH96">
            <v>14.43028</v>
          </cell>
          <cell r="BI96">
            <v>14.43028</v>
          </cell>
          <cell r="BJ96">
            <v>14.344169093985355</v>
          </cell>
        </row>
        <row r="97">
          <cell r="B97">
            <v>16225888</v>
          </cell>
          <cell r="C97" t="str">
            <v>RT2913</v>
          </cell>
          <cell r="D97" t="str">
            <v>TR</v>
          </cell>
          <cell r="E97" t="str">
            <v>DA</v>
          </cell>
          <cell r="F97" t="str">
            <v>I</v>
          </cell>
          <cell r="G97" t="str">
            <v>Odorico</v>
          </cell>
          <cell r="H97" t="str">
            <v>NY N/10 1400x2(40x40)F75 TE</v>
          </cell>
          <cell r="I97">
            <v>10.782999999999999</v>
          </cell>
          <cell r="J97">
            <v>10.782999999999999</v>
          </cell>
          <cell r="K97">
            <v>10.782999999999999</v>
          </cell>
          <cell r="L97">
            <v>10.782999999999999</v>
          </cell>
          <cell r="M97">
            <v>10.782999999999999</v>
          </cell>
          <cell r="N97">
            <v>10.782999999999999</v>
          </cell>
          <cell r="O97">
            <v>10.782999999999999</v>
          </cell>
          <cell r="P97">
            <v>10.782999999999999</v>
          </cell>
          <cell r="Q97">
            <v>11.319999914020803</v>
          </cell>
          <cell r="R97">
            <v>11.957919710586886</v>
          </cell>
          <cell r="S97">
            <v>11.711357458317009</v>
          </cell>
          <cell r="T97">
            <v>14.058665875903211</v>
          </cell>
          <cell r="U97">
            <v>18.371924565235975</v>
          </cell>
          <cell r="V97">
            <v>18.949336125148232</v>
          </cell>
          <cell r="W97">
            <v>18.700516501978271</v>
          </cell>
          <cell r="X97">
            <v>13.649335599363539</v>
          </cell>
          <cell r="Y97">
            <v>13.182559999999997</v>
          </cell>
          <cell r="Z97">
            <v>10.782999999999999</v>
          </cell>
          <cell r="AA97">
            <v>10.782999999999999</v>
          </cell>
          <cell r="AB97">
            <v>10.782999999999999</v>
          </cell>
          <cell r="AC97">
            <v>10.782999999999999</v>
          </cell>
          <cell r="AD97">
            <v>10.782999999999999</v>
          </cell>
          <cell r="AE97">
            <v>10.782999999999999</v>
          </cell>
          <cell r="AF97">
            <v>10.782999999999999</v>
          </cell>
          <cell r="AG97">
            <v>10.782999999999999</v>
          </cell>
          <cell r="AH97">
            <v>10.782999999999999</v>
          </cell>
          <cell r="AI97">
            <v>10.782999999999999</v>
          </cell>
          <cell r="AJ97">
            <v>10.782999999999999</v>
          </cell>
          <cell r="AK97">
            <v>10.782999999999999</v>
          </cell>
          <cell r="AL97">
            <v>10.998643548387097</v>
          </cell>
          <cell r="AM97">
            <v>10.782995951417005</v>
          </cell>
          <cell r="AN97">
            <v>11.0618</v>
          </cell>
          <cell r="AO97">
            <v>10.80837</v>
          </cell>
          <cell r="AP97">
            <v>11.018969999999999</v>
          </cell>
          <cell r="AQ97">
            <v>11.91752</v>
          </cell>
          <cell r="AR97">
            <v>11.053570000000001</v>
          </cell>
          <cell r="AS97">
            <v>12.14706</v>
          </cell>
          <cell r="AT97">
            <v>13.06419</v>
          </cell>
          <cell r="AU97">
            <v>13.480090000000001</v>
          </cell>
          <cell r="AV97">
            <v>12.10154</v>
          </cell>
          <cell r="AW97">
            <v>12.10154</v>
          </cell>
          <cell r="AX97">
            <v>11.09421</v>
          </cell>
          <cell r="AY97">
            <v>10.669119999999999</v>
          </cell>
          <cell r="AZ97">
            <v>9.5489800000000002</v>
          </cell>
          <cell r="BA97">
            <v>9.8037399999999995</v>
          </cell>
          <cell r="BB97">
            <v>9.8537400000000002</v>
          </cell>
          <cell r="BC97">
            <v>12.492610000000001</v>
          </cell>
          <cell r="BD97">
            <v>12.492610000000001</v>
          </cell>
          <cell r="BE97">
            <v>15.90762</v>
          </cell>
          <cell r="BF97">
            <v>15.90762</v>
          </cell>
          <cell r="BG97">
            <v>17.32274</v>
          </cell>
          <cell r="BH97">
            <v>16.705909999999999</v>
          </cell>
          <cell r="BI97">
            <v>16.391819999999999</v>
          </cell>
          <cell r="BJ97">
            <v>16.473237889659167</v>
          </cell>
        </row>
        <row r="98">
          <cell r="B98">
            <v>16226701</v>
          </cell>
          <cell r="C98" t="str">
            <v>RT2988</v>
          </cell>
          <cell r="D98" t="str">
            <v>TR</v>
          </cell>
          <cell r="E98" t="str">
            <v>DA</v>
          </cell>
          <cell r="F98" t="str">
            <v>I</v>
          </cell>
          <cell r="G98" t="str">
            <v>Odorico</v>
          </cell>
          <cell r="H98" t="str">
            <v>NY N/10 1400x2(40x40)F90 TE</v>
          </cell>
          <cell r="I98">
            <v>9.7597556175381879</v>
          </cell>
          <cell r="J98">
            <v>9.7597556175381879</v>
          </cell>
          <cell r="K98">
            <v>9.7597556175381879</v>
          </cell>
          <cell r="L98">
            <v>9.7597556175381879</v>
          </cell>
          <cell r="M98">
            <v>9.7597556175381879</v>
          </cell>
          <cell r="N98">
            <v>9.7597556175381879</v>
          </cell>
          <cell r="O98">
            <v>9.7597556175381879</v>
          </cell>
          <cell r="P98">
            <v>9.7597556175381879</v>
          </cell>
          <cell r="Q98">
            <v>11.32000001015478</v>
          </cell>
          <cell r="R98">
            <v>11.847902316877587</v>
          </cell>
          <cell r="S98">
            <v>11.518811150635587</v>
          </cell>
          <cell r="T98">
            <v>14.126827460860239</v>
          </cell>
          <cell r="U98">
            <v>19.064237443003403</v>
          </cell>
          <cell r="V98">
            <v>19.663407717266985</v>
          </cell>
          <cell r="W98">
            <v>19.405211774879614</v>
          </cell>
          <cell r="X98">
            <v>14.006253911262499</v>
          </cell>
          <cell r="Y98">
            <v>13.364980833333334</v>
          </cell>
          <cell r="Z98">
            <v>9.7597556175381879</v>
          </cell>
          <cell r="AA98">
            <v>9.7597556175381879</v>
          </cell>
          <cell r="AB98">
            <v>9.7597556175381879</v>
          </cell>
          <cell r="AC98">
            <v>9.7597556175381879</v>
          </cell>
          <cell r="AD98">
            <v>9.7597556175381879</v>
          </cell>
          <cell r="AE98">
            <v>9.7597556175381879</v>
          </cell>
          <cell r="AF98">
            <v>9.7597556175381879</v>
          </cell>
          <cell r="AG98">
            <v>9.7597556175381879</v>
          </cell>
          <cell r="AH98">
            <v>9.7597556175381879</v>
          </cell>
          <cell r="AI98">
            <v>9.7597556175381879</v>
          </cell>
          <cell r="AJ98">
            <v>9.7597556175381879</v>
          </cell>
          <cell r="AK98">
            <v>9.7597556175381879</v>
          </cell>
          <cell r="AL98">
            <v>10.482398917482655</v>
          </cell>
          <cell r="AM98">
            <v>9.8449748901443819</v>
          </cell>
          <cell r="AN98">
            <v>10.888999999999999</v>
          </cell>
          <cell r="AO98">
            <v>10.72479</v>
          </cell>
          <cell r="AP98">
            <v>10.84572</v>
          </cell>
          <cell r="AQ98">
            <v>11.30471</v>
          </cell>
          <cell r="AR98">
            <v>11.889659999999999</v>
          </cell>
          <cell r="AS98">
            <v>12.227080000000001</v>
          </cell>
          <cell r="AT98">
            <v>13.12753</v>
          </cell>
          <cell r="AU98">
            <v>13.48221</v>
          </cell>
          <cell r="AV98">
            <v>12.233980000000001</v>
          </cell>
          <cell r="AW98">
            <v>11.173679999999999</v>
          </cell>
          <cell r="AX98">
            <v>11.006309999999999</v>
          </cell>
          <cell r="AY98">
            <v>10.669119999999999</v>
          </cell>
          <cell r="AZ98">
            <v>9.5489800000000002</v>
          </cell>
          <cell r="BA98">
            <v>9.8028600000000008</v>
          </cell>
          <cell r="BB98">
            <v>9.9773700000000005</v>
          </cell>
          <cell r="BC98">
            <v>12.730980000000001</v>
          </cell>
          <cell r="BD98">
            <v>13.872640000000001</v>
          </cell>
          <cell r="BE98">
            <v>15.82686</v>
          </cell>
          <cell r="BF98">
            <v>16.507069999999999</v>
          </cell>
          <cell r="BG98">
            <v>17.313310000000001</v>
          </cell>
          <cell r="BH98">
            <v>16.73245</v>
          </cell>
          <cell r="BI98">
            <v>16.391819999999999</v>
          </cell>
          <cell r="BJ98">
            <v>16.473237889659167</v>
          </cell>
        </row>
        <row r="99">
          <cell r="B99">
            <v>16230296</v>
          </cell>
          <cell r="C99" t="str">
            <v>RT3687</v>
          </cell>
          <cell r="D99" t="str">
            <v>TR</v>
          </cell>
          <cell r="E99" t="str">
            <v>DB</v>
          </cell>
          <cell r="F99" t="str">
            <v>D</v>
          </cell>
          <cell r="G99" t="str">
            <v>Odorico</v>
          </cell>
          <cell r="H99" t="str">
            <v>NYUC N/90 940x2(47.2x39.4)F95D</v>
          </cell>
          <cell r="I99">
            <v>10.782999999999999</v>
          </cell>
          <cell r="J99">
            <v>10.782999999999999</v>
          </cell>
          <cell r="K99">
            <v>10.782999999999999</v>
          </cell>
          <cell r="L99">
            <v>10.782999999999999</v>
          </cell>
          <cell r="M99">
            <v>10.782999999999999</v>
          </cell>
          <cell r="N99">
            <v>10.782999999999999</v>
          </cell>
          <cell r="O99">
            <v>10.782999999999999</v>
          </cell>
          <cell r="P99">
            <v>10.782999999999999</v>
          </cell>
          <cell r="Q99">
            <v>6.8000000910402809</v>
          </cell>
          <cell r="R99">
            <v>10.900655780223666</v>
          </cell>
          <cell r="S99">
            <v>10.800966584497848</v>
          </cell>
          <cell r="T99">
            <v>11.603822144517856</v>
          </cell>
          <cell r="U99">
            <v>8.6655467252724527</v>
          </cell>
          <cell r="V99">
            <v>8.9378963549677586</v>
          </cell>
          <cell r="W99">
            <v>8.8205347762671824</v>
          </cell>
          <cell r="X99">
            <v>9.0101071425632018</v>
          </cell>
          <cell r="Y99">
            <v>9.0430914878542517</v>
          </cell>
          <cell r="Z99">
            <v>10.782999999999999</v>
          </cell>
          <cell r="AA99">
            <v>10.782999999999999</v>
          </cell>
          <cell r="AB99">
            <v>10.782999999999999</v>
          </cell>
          <cell r="AC99">
            <v>10.782999999999999</v>
          </cell>
          <cell r="AD99">
            <v>10.782999999999999</v>
          </cell>
          <cell r="AE99">
            <v>10.782999999999999</v>
          </cell>
          <cell r="AF99">
            <v>10.782999999999999</v>
          </cell>
          <cell r="AG99">
            <v>10.782999999999999</v>
          </cell>
          <cell r="AH99">
            <v>10.782999999999999</v>
          </cell>
          <cell r="AI99">
            <v>10.782999999999999</v>
          </cell>
          <cell r="AJ99">
            <v>10.782999999999999</v>
          </cell>
          <cell r="AK99">
            <v>10.782999999999999</v>
          </cell>
          <cell r="AL99">
            <v>10.998643548387097</v>
          </cell>
          <cell r="AM99">
            <v>10.782995951417005</v>
          </cell>
          <cell r="AN99">
            <v>10.782995951417005</v>
          </cell>
          <cell r="AO99">
            <v>10.782995951417005</v>
          </cell>
          <cell r="AP99">
            <v>10.782995951417005</v>
          </cell>
          <cell r="AQ99">
            <v>10.782995951417005</v>
          </cell>
          <cell r="AR99">
            <v>10.782995951417005</v>
          </cell>
          <cell r="AS99">
            <v>10.782995951417005</v>
          </cell>
          <cell r="AT99">
            <v>10.782995951417005</v>
          </cell>
          <cell r="AU99">
            <v>10.782995951417005</v>
          </cell>
          <cell r="AV99">
            <v>10.782995951417005</v>
          </cell>
          <cell r="AW99">
            <v>10.782995951417005</v>
          </cell>
          <cell r="AX99">
            <v>10.782995951417005</v>
          </cell>
          <cell r="AY99">
            <v>10.782995951417005</v>
          </cell>
          <cell r="AZ99">
            <v>10.782995951417005</v>
          </cell>
          <cell r="BA99">
            <v>8.5854800000000004</v>
          </cell>
          <cell r="BB99">
            <v>8.5854800000000004</v>
          </cell>
          <cell r="BC99">
            <v>8.5854800000000004</v>
          </cell>
          <cell r="BD99">
            <v>8.5854800000000004</v>
          </cell>
          <cell r="BE99">
            <v>7.5031999999999996</v>
          </cell>
          <cell r="BF99">
            <v>7.5031999999999996</v>
          </cell>
          <cell r="BG99">
            <v>8.0510000000000002</v>
          </cell>
          <cell r="BH99">
            <v>9.3843999999999994</v>
          </cell>
          <cell r="BI99">
            <v>9.3843899999999998</v>
          </cell>
          <cell r="BJ99">
            <v>9.3283898166844459</v>
          </cell>
        </row>
        <row r="100">
          <cell r="B100">
            <v>16227848</v>
          </cell>
          <cell r="C100" t="str">
            <v>RT3695</v>
          </cell>
          <cell r="D100" t="str">
            <v>TR</v>
          </cell>
          <cell r="E100" t="str">
            <v>AL</v>
          </cell>
          <cell r="F100" t="str">
            <v>I</v>
          </cell>
          <cell r="G100" t="str">
            <v>Odorico</v>
          </cell>
          <cell r="H100" t="str">
            <v>NYUC N/16 940x2(48x48)F68 MD</v>
          </cell>
          <cell r="I100">
            <v>12.079862599268877</v>
          </cell>
          <cell r="J100">
            <v>12.079862599268877</v>
          </cell>
          <cell r="K100">
            <v>12.079862599268877</v>
          </cell>
          <cell r="L100">
            <v>12.079862599268877</v>
          </cell>
          <cell r="M100">
            <v>12.079862599268877</v>
          </cell>
          <cell r="N100">
            <v>12.079862599268877</v>
          </cell>
          <cell r="O100">
            <v>12.079862599268877</v>
          </cell>
          <cell r="P100">
            <v>12.079862599268877</v>
          </cell>
          <cell r="Q100">
            <v>12.220000002454247</v>
          </cell>
          <cell r="R100">
            <v>14.948352237094733</v>
          </cell>
          <cell r="S100">
            <v>14.371192704210259</v>
          </cell>
          <cell r="T100">
            <v>17.809436262522425</v>
          </cell>
          <cell r="U100">
            <v>22.118764129546189</v>
          </cell>
          <cell r="V100">
            <v>22.813935180027176</v>
          </cell>
          <cell r="W100">
            <v>22.514370344772352</v>
          </cell>
          <cell r="X100">
            <v>18.035128304528811</v>
          </cell>
          <cell r="Y100">
            <v>18.001530000000002</v>
          </cell>
          <cell r="Z100">
            <v>12.079862599268877</v>
          </cell>
          <cell r="AA100">
            <v>12.079862599268877</v>
          </cell>
          <cell r="AB100">
            <v>12.079862599268877</v>
          </cell>
          <cell r="AC100">
            <v>12.079862599268877</v>
          </cell>
          <cell r="AD100">
            <v>12.079862599268877</v>
          </cell>
          <cell r="AE100">
            <v>12.079862599268877</v>
          </cell>
          <cell r="AF100">
            <v>12.079862599268877</v>
          </cell>
          <cell r="AG100">
            <v>12.079862599268877</v>
          </cell>
          <cell r="AH100">
            <v>12.079862599268877</v>
          </cell>
          <cell r="AI100">
            <v>12.079862599268877</v>
          </cell>
          <cell r="AJ100">
            <v>12.079862599268877</v>
          </cell>
          <cell r="AK100">
            <v>12.079862599268877</v>
          </cell>
          <cell r="AL100">
            <v>12.321459851254254</v>
          </cell>
          <cell r="AM100">
            <v>12.079862599268877</v>
          </cell>
          <cell r="AN100">
            <v>12.868679999999999</v>
          </cell>
          <cell r="AO100">
            <v>13.38978</v>
          </cell>
          <cell r="AP100">
            <v>14.275230000000001</v>
          </cell>
          <cell r="AQ100">
            <v>15.3977</v>
          </cell>
          <cell r="AR100">
            <v>15.3977</v>
          </cell>
          <cell r="AS100">
            <v>15.61523</v>
          </cell>
          <cell r="AT100">
            <v>16.54964</v>
          </cell>
          <cell r="AU100">
            <v>14.42361</v>
          </cell>
          <cell r="AV100">
            <v>14.42361</v>
          </cell>
          <cell r="AW100">
            <v>15.71181</v>
          </cell>
          <cell r="AX100">
            <v>14.489929999999999</v>
          </cell>
          <cell r="AY100">
            <v>15.75623</v>
          </cell>
          <cell r="AZ100">
            <v>14.43028</v>
          </cell>
          <cell r="BA100">
            <v>14.543839999999999</v>
          </cell>
          <cell r="BB100">
            <v>15.59873</v>
          </cell>
          <cell r="BC100">
            <v>17.26792</v>
          </cell>
          <cell r="BD100">
            <v>18.583780000000001</v>
          </cell>
          <cell r="BE100">
            <v>19.151879999999998</v>
          </cell>
          <cell r="BF100">
            <v>19.151879999999998</v>
          </cell>
          <cell r="BG100">
            <v>22.397939999999998</v>
          </cell>
          <cell r="BH100">
            <v>21.426290000000002</v>
          </cell>
          <cell r="BI100">
            <v>23.219660000000001</v>
          </cell>
          <cell r="BJ100">
            <v>22.619477567860848</v>
          </cell>
        </row>
        <row r="101">
          <cell r="B101">
            <v>16250998</v>
          </cell>
          <cell r="C101" t="str">
            <v>RT3877</v>
          </cell>
          <cell r="D101" t="str">
            <v>TR</v>
          </cell>
          <cell r="E101" t="str">
            <v>CF</v>
          </cell>
          <cell r="F101" t="str">
            <v>D</v>
          </cell>
          <cell r="G101" t="str">
            <v>Odorico</v>
          </cell>
          <cell r="H101" t="str">
            <v>PET P/25 1100x2(47.5x47.5)F121 TED</v>
          </cell>
          <cell r="I101">
            <v>8.5119154960857237</v>
          </cell>
          <cell r="J101">
            <v>8.5119154960857237</v>
          </cell>
          <cell r="K101">
            <v>8.5119154960857237</v>
          </cell>
          <cell r="L101">
            <v>8.5119154960857237</v>
          </cell>
          <cell r="M101">
            <v>8.5119154960857237</v>
          </cell>
          <cell r="N101">
            <v>8.5119154960857237</v>
          </cell>
          <cell r="O101">
            <v>8.5119154960857237</v>
          </cell>
          <cell r="P101">
            <v>8.511915496085722</v>
          </cell>
          <cell r="Q101">
            <v>9.7899999911572007</v>
          </cell>
          <cell r="R101">
            <v>11.020378111513443</v>
          </cell>
          <cell r="S101">
            <v>11.08283172108319</v>
          </cell>
          <cell r="T101">
            <v>12.442448590915754</v>
          </cell>
          <cell r="U101">
            <v>14.515830186951618</v>
          </cell>
          <cell r="V101">
            <v>14.972048484708464</v>
          </cell>
          <cell r="W101">
            <v>14.775453763001906</v>
          </cell>
          <cell r="X101">
            <v>12.322359369555167</v>
          </cell>
          <cell r="Y101">
            <v>12.098356666666668</v>
          </cell>
          <cell r="Z101">
            <v>8.5119154960857237</v>
          </cell>
          <cell r="AA101">
            <v>8.5119154960857237</v>
          </cell>
          <cell r="AB101">
            <v>8.5119154960857237</v>
          </cell>
          <cell r="AC101">
            <v>8.5119154960857237</v>
          </cell>
          <cell r="AD101">
            <v>8.5119154960857237</v>
          </cell>
          <cell r="AE101">
            <v>8.5119154960857237</v>
          </cell>
          <cell r="AF101">
            <v>8.5119154960857237</v>
          </cell>
          <cell r="AG101">
            <v>8.5119154960857237</v>
          </cell>
          <cell r="AH101">
            <v>8.5119154960857237</v>
          </cell>
          <cell r="AI101">
            <v>8.5119154960857237</v>
          </cell>
          <cell r="AJ101">
            <v>8.5119154960857237</v>
          </cell>
          <cell r="AK101">
            <v>8.5119154960857237</v>
          </cell>
          <cell r="AL101">
            <v>9.3695807961007311</v>
          </cell>
          <cell r="AM101">
            <v>10.64574985689754</v>
          </cell>
          <cell r="AN101">
            <v>9.9870000000000001</v>
          </cell>
          <cell r="AO101">
            <v>10.852550000000001</v>
          </cell>
          <cell r="AP101">
            <v>10.64002</v>
          </cell>
          <cell r="AQ101">
            <v>10.86544</v>
          </cell>
          <cell r="AR101">
            <v>11.18688</v>
          </cell>
          <cell r="AS101">
            <v>11.16539</v>
          </cell>
          <cell r="AT101">
            <v>11.5623</v>
          </cell>
          <cell r="AU101">
            <v>12.17327</v>
          </cell>
          <cell r="AV101">
            <v>12.461539999999999</v>
          </cell>
          <cell r="AW101">
            <v>12.08426</v>
          </cell>
          <cell r="AX101">
            <v>11.4108</v>
          </cell>
          <cell r="AY101">
            <v>11.053900000000001</v>
          </cell>
          <cell r="AZ101">
            <v>11.01455</v>
          </cell>
          <cell r="BA101">
            <v>10.811970000000001</v>
          </cell>
          <cell r="BB101">
            <v>10.863250000000001</v>
          </cell>
          <cell r="BC101">
            <v>11.18337</v>
          </cell>
          <cell r="BD101">
            <v>11.85192</v>
          </cell>
          <cell r="BE101">
            <v>12.84646</v>
          </cell>
          <cell r="BF101">
            <v>12.568759999999999</v>
          </cell>
          <cell r="BG101">
            <v>12.7912</v>
          </cell>
          <cell r="BH101">
            <v>14.116300000000001</v>
          </cell>
          <cell r="BI101">
            <v>14.6678</v>
          </cell>
          <cell r="BJ101">
            <v>13.85125813670424</v>
          </cell>
        </row>
        <row r="102">
          <cell r="B102">
            <v>16251005</v>
          </cell>
          <cell r="C102" t="str">
            <v>RT3947</v>
          </cell>
          <cell r="D102" t="str">
            <v>TR</v>
          </cell>
          <cell r="E102" t="str">
            <v>CF</v>
          </cell>
          <cell r="F102" t="str">
            <v>D</v>
          </cell>
          <cell r="G102" t="str">
            <v>Odorico</v>
          </cell>
          <cell r="H102" t="str">
            <v>PET P/28 1670x2(33x33)F95 TED</v>
          </cell>
          <cell r="I102">
            <v>8.0657805107264604</v>
          </cell>
          <cell r="J102">
            <v>8.0657805107264604</v>
          </cell>
          <cell r="K102">
            <v>8.0657805107264604</v>
          </cell>
          <cell r="L102">
            <v>8.0657805107264604</v>
          </cell>
          <cell r="M102">
            <v>8.0657805107264604</v>
          </cell>
          <cell r="N102">
            <v>8.0657805107264604</v>
          </cell>
          <cell r="O102">
            <v>8.0657805107264604</v>
          </cell>
          <cell r="P102">
            <v>8.0657805107264586</v>
          </cell>
          <cell r="Q102">
            <v>9.3699999994857883</v>
          </cell>
          <cell r="R102">
            <v>10.187763654809972</v>
          </cell>
          <cell r="S102">
            <v>10.273141274455538</v>
          </cell>
          <cell r="T102">
            <v>11.666951833993901</v>
          </cell>
          <cell r="U102">
            <v>13.925288283892449</v>
          </cell>
          <cell r="V102">
            <v>14.362946429160745</v>
          </cell>
          <cell r="W102">
            <v>14.17434969445133</v>
          </cell>
          <cell r="X102">
            <v>11.593508700625376</v>
          </cell>
          <cell r="Y102">
            <v>11.408849999999999</v>
          </cell>
          <cell r="Z102">
            <v>8.0657805107264604</v>
          </cell>
          <cell r="AA102">
            <v>8.0657805107264604</v>
          </cell>
          <cell r="AB102">
            <v>8.0657805107264604</v>
          </cell>
          <cell r="AC102">
            <v>8.0657805107264604</v>
          </cell>
          <cell r="AD102">
            <v>8.0657805107264604</v>
          </cell>
          <cell r="AE102">
            <v>8.0657805107264604</v>
          </cell>
          <cell r="AF102">
            <v>8.0657805107264604</v>
          </cell>
          <cell r="AG102">
            <v>8.0657805107264604</v>
          </cell>
          <cell r="AH102">
            <v>8.0657805107264604</v>
          </cell>
          <cell r="AI102">
            <v>8.0657805107264604</v>
          </cell>
          <cell r="AJ102">
            <v>8.0657805107264604</v>
          </cell>
          <cell r="AK102">
            <v>8.0657805107264604</v>
          </cell>
          <cell r="AL102">
            <v>8.9783809466537576</v>
          </cell>
          <cell r="AM102">
            <v>9.3870043468127005</v>
          </cell>
          <cell r="AN102">
            <v>9.4619999999999997</v>
          </cell>
          <cell r="AO102">
            <v>9.0593400000000006</v>
          </cell>
          <cell r="AP102">
            <v>9.6736299999999993</v>
          </cell>
          <cell r="AQ102">
            <v>10.05674</v>
          </cell>
          <cell r="AR102">
            <v>10.36585</v>
          </cell>
          <cell r="AS102">
            <v>10.700799999999999</v>
          </cell>
          <cell r="AT102">
            <v>10.841659999999999</v>
          </cell>
          <cell r="AU102">
            <v>11.64066</v>
          </cell>
          <cell r="AV102">
            <v>11.77876</v>
          </cell>
          <cell r="AW102">
            <v>11.33287</v>
          </cell>
          <cell r="AX102">
            <v>10.574120000000001</v>
          </cell>
          <cell r="AY102">
            <v>10.35266</v>
          </cell>
          <cell r="AZ102">
            <v>10.27962</v>
          </cell>
          <cell r="BA102">
            <v>10.098599999999999</v>
          </cell>
          <cell r="BB102">
            <v>10.07902</v>
          </cell>
          <cell r="BC102">
            <v>10.432969999999999</v>
          </cell>
          <cell r="BD102">
            <v>10.997909999999999</v>
          </cell>
          <cell r="BE102">
            <v>11.787190000000001</v>
          </cell>
          <cell r="BF102">
            <v>12.05743</v>
          </cell>
          <cell r="BG102">
            <v>12.586790000000001</v>
          </cell>
          <cell r="BH102">
            <v>13.749320000000001</v>
          </cell>
          <cell r="BI102">
            <v>13.91057</v>
          </cell>
          <cell r="BJ102">
            <v>13.274457982989317</v>
          </cell>
        </row>
        <row r="103">
          <cell r="B103">
            <v>16251013</v>
          </cell>
          <cell r="C103" t="str">
            <v>RT3946</v>
          </cell>
          <cell r="D103" t="str">
            <v>TR</v>
          </cell>
          <cell r="E103" t="str">
            <v>CF</v>
          </cell>
          <cell r="F103" t="str">
            <v>D</v>
          </cell>
          <cell r="G103" t="str">
            <v>Odorico</v>
          </cell>
          <cell r="H103" t="str">
            <v>PET P/28 1670x2(33x33)F105 TED</v>
          </cell>
          <cell r="I103">
            <v>8.1800551501335743</v>
          </cell>
          <cell r="J103">
            <v>8.1800551501335743</v>
          </cell>
          <cell r="K103">
            <v>8.1800551501335743</v>
          </cell>
          <cell r="L103">
            <v>8.1800551501335743</v>
          </cell>
          <cell r="M103">
            <v>8.1800551501335743</v>
          </cell>
          <cell r="N103">
            <v>8.1800551501335743</v>
          </cell>
          <cell r="O103">
            <v>8.1800551501335743</v>
          </cell>
          <cell r="P103">
            <v>8.1800551501335725</v>
          </cell>
          <cell r="Q103">
            <v>8.5900000230868905</v>
          </cell>
          <cell r="R103">
            <v>10.428999025754971</v>
          </cell>
          <cell r="S103">
            <v>10.51938319406336</v>
          </cell>
          <cell r="T103">
            <v>11.601975570973615</v>
          </cell>
          <cell r="U103">
            <v>13.816333747419716</v>
          </cell>
          <cell r="V103">
            <v>14.250567558528525</v>
          </cell>
          <cell r="W103">
            <v>14.063446446398091</v>
          </cell>
          <cell r="X103">
            <v>11.647949812695527</v>
          </cell>
          <cell r="Y103">
            <v>11.528590833333332</v>
          </cell>
          <cell r="Z103">
            <v>8.1800551501335743</v>
          </cell>
          <cell r="AA103">
            <v>8.1800551501335743</v>
          </cell>
          <cell r="AB103">
            <v>8.1800551501335743</v>
          </cell>
          <cell r="AC103">
            <v>8.1800551501335743</v>
          </cell>
          <cell r="AD103">
            <v>8.1800551501335743</v>
          </cell>
          <cell r="AE103">
            <v>8.1800551501335743</v>
          </cell>
          <cell r="AF103">
            <v>8.1800551501335743</v>
          </cell>
          <cell r="AG103">
            <v>8.1800551501335743</v>
          </cell>
          <cell r="AH103">
            <v>8.1800551501335743</v>
          </cell>
          <cell r="AI103">
            <v>8.1800551501335743</v>
          </cell>
          <cell r="AJ103">
            <v>8.1800551501335743</v>
          </cell>
          <cell r="AK103">
            <v>8.1800551501335743</v>
          </cell>
          <cell r="AL103">
            <v>9.1409848051394498</v>
          </cell>
          <cell r="AM103">
            <v>9.4289135236208921</v>
          </cell>
          <cell r="AN103">
            <v>9.5779999999999994</v>
          </cell>
          <cell r="AO103">
            <v>11.093780000000001</v>
          </cell>
          <cell r="AP103">
            <v>10.275449999999999</v>
          </cell>
          <cell r="AQ103">
            <v>10.1874</v>
          </cell>
          <cell r="AR103">
            <v>10.43751</v>
          </cell>
          <cell r="AS103">
            <v>10.684749999999999</v>
          </cell>
          <cell r="AT103">
            <v>10.781280000000001</v>
          </cell>
          <cell r="AU103">
            <v>11.88251</v>
          </cell>
          <cell r="AV103">
            <v>11.54626</v>
          </cell>
          <cell r="AW103">
            <v>11.19576</v>
          </cell>
          <cell r="AX103">
            <v>10.70978</v>
          </cell>
          <cell r="AY103">
            <v>10.977980000000001</v>
          </cell>
          <cell r="AZ103">
            <v>10.27313</v>
          </cell>
          <cell r="BA103">
            <v>10.194649999999999</v>
          </cell>
          <cell r="BB103">
            <v>10.23489</v>
          </cell>
          <cell r="BC103">
            <v>10.407170000000001</v>
          </cell>
          <cell r="BD103">
            <v>11.153779999999999</v>
          </cell>
          <cell r="BE103">
            <v>11.73058</v>
          </cell>
          <cell r="BF103">
            <v>11.963089999999999</v>
          </cell>
          <cell r="BG103">
            <v>13.224119999999999</v>
          </cell>
          <cell r="BH103">
            <v>13.306509999999999</v>
          </cell>
          <cell r="BI103">
            <v>14.16741</v>
          </cell>
          <cell r="BJ103">
            <v>13.519553028580617</v>
          </cell>
        </row>
        <row r="104">
          <cell r="B104">
            <v>16251021</v>
          </cell>
          <cell r="C104" t="str">
            <v>RT3850</v>
          </cell>
          <cell r="D104" t="str">
            <v>TR</v>
          </cell>
          <cell r="E104" t="str">
            <v>CF</v>
          </cell>
          <cell r="F104" t="str">
            <v>D</v>
          </cell>
          <cell r="G104" t="str">
            <v>Odorico</v>
          </cell>
          <cell r="H104" t="str">
            <v>PET P/25 1100x2(47.5x47.5)F90D</v>
          </cell>
          <cell r="I104">
            <v>7.47424</v>
          </cell>
          <cell r="J104">
            <v>7.47424</v>
          </cell>
          <cell r="K104">
            <v>7.47424</v>
          </cell>
          <cell r="L104">
            <v>7.47424</v>
          </cell>
          <cell r="M104">
            <v>7.47424</v>
          </cell>
          <cell r="N104">
            <v>7.47424</v>
          </cell>
          <cell r="O104">
            <v>7.47424</v>
          </cell>
          <cell r="P104">
            <v>7.4742399999999991</v>
          </cell>
          <cell r="Q104">
            <v>10.080000808957179</v>
          </cell>
          <cell r="R104">
            <v>9.2593926746739132</v>
          </cell>
          <cell r="S104">
            <v>9.1690837333333359</v>
          </cell>
          <cell r="T104">
            <v>10.511960556467463</v>
          </cell>
          <cell r="U104">
            <v>4.1362417379641379</v>
          </cell>
          <cell r="V104">
            <v>4.2662397567134258</v>
          </cell>
          <cell r="W104">
            <v>4.2102206876754682</v>
          </cell>
          <cell r="X104">
            <v>7.8886026818627508</v>
          </cell>
          <cell r="Y104">
            <v>10.247704166666667</v>
          </cell>
          <cell r="Z104">
            <v>7.47424</v>
          </cell>
          <cell r="AA104">
            <v>7.47424</v>
          </cell>
          <cell r="AB104">
            <v>7.47424</v>
          </cell>
          <cell r="AC104">
            <v>7.47424</v>
          </cell>
          <cell r="AD104">
            <v>7.47424</v>
          </cell>
          <cell r="AE104">
            <v>7.47424</v>
          </cell>
          <cell r="AF104">
            <v>7.47424</v>
          </cell>
          <cell r="AG104">
            <v>7.47424</v>
          </cell>
          <cell r="AH104">
            <v>7.47424</v>
          </cell>
          <cell r="AI104">
            <v>7.47424</v>
          </cell>
          <cell r="AJ104">
            <v>7.47424</v>
          </cell>
          <cell r="AK104">
            <v>7.47424</v>
          </cell>
          <cell r="AL104">
            <v>7.6237247999999997</v>
          </cell>
          <cell r="AM104">
            <v>7.47424</v>
          </cell>
          <cell r="AN104">
            <v>8.1300000000000008</v>
          </cell>
          <cell r="AO104">
            <v>8.7398000000000007</v>
          </cell>
          <cell r="AP104">
            <v>9.7255099999999999</v>
          </cell>
          <cell r="AQ104">
            <v>9.7255099999999999</v>
          </cell>
          <cell r="AR104">
            <v>9.7683700000000009</v>
          </cell>
          <cell r="AS104">
            <v>9.7683700000000009</v>
          </cell>
          <cell r="AT104">
            <v>9.7683700000000009</v>
          </cell>
          <cell r="AU104">
            <v>9.7683700000000009</v>
          </cell>
          <cell r="AV104">
            <v>9.7683700000000009</v>
          </cell>
          <cell r="AW104">
            <v>9.7683700000000009</v>
          </cell>
          <cell r="AX104">
            <v>10.22636</v>
          </cell>
          <cell r="AY104">
            <v>10.789</v>
          </cell>
          <cell r="AZ104">
            <v>10.765269999999999</v>
          </cell>
          <cell r="BA104">
            <v>10.776759999999999</v>
          </cell>
          <cell r="BB104">
            <v>10.776759999999999</v>
          </cell>
          <cell r="BC104">
            <v>10.776759999999999</v>
          </cell>
          <cell r="BD104">
            <v>10.776759999999999</v>
          </cell>
          <cell r="BE104">
            <v>3.5814300000000001</v>
          </cell>
          <cell r="BF104">
            <v>3.5814300000000001</v>
          </cell>
          <cell r="BG104">
            <v>13.640639999999999</v>
          </cell>
          <cell r="BH104">
            <v>13.640639999999999</v>
          </cell>
          <cell r="BI104">
            <v>13.640639999999999</v>
          </cell>
          <cell r="BJ104">
            <v>12.88127911410391</v>
          </cell>
        </row>
        <row r="105">
          <cell r="B105">
            <v>16731279</v>
          </cell>
          <cell r="C105" t="str">
            <v>RT1253</v>
          </cell>
          <cell r="D105" t="str">
            <v>IG</v>
          </cell>
          <cell r="E105" t="str">
            <v>LATEX</v>
          </cell>
          <cell r="F105" t="str">
            <v>D</v>
          </cell>
          <cell r="G105" t="str">
            <v>Sérgio</v>
          </cell>
          <cell r="H105" t="str">
            <v>LATEX VINILPIRIDINICO (VP)</v>
          </cell>
          <cell r="I105">
            <v>1.3946833999999999</v>
          </cell>
          <cell r="J105">
            <v>1.4690000000000001</v>
          </cell>
          <cell r="K105">
            <v>1.4719258333333334</v>
          </cell>
          <cell r="L105">
            <v>1.5820808333333334</v>
          </cell>
          <cell r="M105">
            <v>1.6583699999999999</v>
          </cell>
          <cell r="N105">
            <v>2.1751799999999997</v>
          </cell>
          <cell r="O105">
            <v>2.16032</v>
          </cell>
          <cell r="P105">
            <v>2.6387458333333336</v>
          </cell>
          <cell r="Q105">
            <v>3.1344661606900903</v>
          </cell>
          <cell r="R105">
            <v>4.0286330491422069</v>
          </cell>
          <cell r="S105">
            <v>4.0123483333333327</v>
          </cell>
          <cell r="T105">
            <v>4.4730830284203495</v>
          </cell>
          <cell r="U105">
            <v>5.10429133331386</v>
          </cell>
          <cell r="V105">
            <v>5.5514000525637446</v>
          </cell>
          <cell r="W105">
            <v>5.4641432038693765</v>
          </cell>
          <cell r="X105">
            <v>4.2241245491455812</v>
          </cell>
          <cell r="Y105">
            <v>4.2842108333333337</v>
          </cell>
          <cell r="Z105">
            <v>2.2911999999999999</v>
          </cell>
          <cell r="AA105">
            <v>2.1704599999999998</v>
          </cell>
          <cell r="AB105">
            <v>2.24166</v>
          </cell>
          <cell r="AC105">
            <v>2.4761500000000001</v>
          </cell>
          <cell r="AD105">
            <v>2.5549499999999998</v>
          </cell>
          <cell r="AE105">
            <v>2.55274</v>
          </cell>
          <cell r="AF105">
            <v>2.6851799999999999</v>
          </cell>
          <cell r="AG105">
            <v>2.8929200000000002</v>
          </cell>
          <cell r="AH105">
            <v>2.8627799999999999</v>
          </cell>
          <cell r="AI105">
            <v>2.88164</v>
          </cell>
          <cell r="AJ105">
            <v>2.9290500000000002</v>
          </cell>
          <cell r="AK105">
            <v>3.12622</v>
          </cell>
          <cell r="AL105">
            <v>3.7027299999999999</v>
          </cell>
          <cell r="AM105">
            <v>3.67909</v>
          </cell>
          <cell r="AN105">
            <v>3.53328</v>
          </cell>
          <cell r="AO105">
            <v>3.7974100000000002</v>
          </cell>
          <cell r="AP105">
            <v>3.9522699999999999</v>
          </cell>
          <cell r="AQ105">
            <v>4.0751400000000002</v>
          </cell>
          <cell r="AR105">
            <v>4.1235600000000003</v>
          </cell>
          <cell r="AS105">
            <v>4.1735300000000004</v>
          </cell>
          <cell r="AT105">
            <v>4.3754400000000002</v>
          </cell>
          <cell r="AU105">
            <v>4.2475800000000001</v>
          </cell>
          <cell r="AV105">
            <v>4.2191999999999998</v>
          </cell>
          <cell r="AW105">
            <v>4.2689500000000002</v>
          </cell>
          <cell r="AX105">
            <v>4.07721</v>
          </cell>
          <cell r="AY105">
            <v>3.7674799999999999</v>
          </cell>
          <cell r="AZ105">
            <v>3.75909</v>
          </cell>
          <cell r="BA105">
            <v>3.8185899999999999</v>
          </cell>
          <cell r="BB105">
            <v>3.7408800000000002</v>
          </cell>
          <cell r="BC105">
            <v>3.6815600000000002</v>
          </cell>
          <cell r="BD105">
            <v>3.55443</v>
          </cell>
          <cell r="BE105">
            <v>3.55443</v>
          </cell>
          <cell r="BF105">
            <v>4.61599</v>
          </cell>
          <cell r="BG105">
            <v>5.1285999999999996</v>
          </cell>
          <cell r="BH105">
            <v>5.5489600000000001</v>
          </cell>
          <cell r="BI105">
            <v>6.1633100000000001</v>
          </cell>
          <cell r="BJ105">
            <v>8.1753375814894778</v>
          </cell>
        </row>
        <row r="106">
          <cell r="B106">
            <v>16155782</v>
          </cell>
          <cell r="C106">
            <v>30000025</v>
          </cell>
          <cell r="D106" t="str">
            <v>IG</v>
          </cell>
          <cell r="E106" t="str">
            <v>VAL</v>
          </cell>
          <cell r="F106" t="str">
            <v>D</v>
          </cell>
          <cell r="G106" t="str">
            <v>Bete</v>
          </cell>
          <cell r="H106" t="str">
            <v>CORPO P/VALVULA 31086 11</v>
          </cell>
          <cell r="I106">
            <v>0.1954216</v>
          </cell>
          <cell r="J106">
            <v>0.20200000000000001</v>
          </cell>
          <cell r="K106">
            <v>0.18993750000000001</v>
          </cell>
          <cell r="L106">
            <v>0.20589750000000004</v>
          </cell>
          <cell r="M106">
            <v>0.19613</v>
          </cell>
          <cell r="N106">
            <v>0.22561500000000001</v>
          </cell>
          <cell r="O106">
            <v>0.25163000000000002</v>
          </cell>
          <cell r="P106">
            <v>0.24509250000000002</v>
          </cell>
          <cell r="Q106">
            <v>0.25200810236399951</v>
          </cell>
          <cell r="R106">
            <v>0.29989833600555021</v>
          </cell>
          <cell r="S106">
            <v>0.30330583333333333</v>
          </cell>
          <cell r="T106">
            <v>0.34308930401008109</v>
          </cell>
          <cell r="U106">
            <v>0.35432660641244024</v>
          </cell>
          <cell r="V106">
            <v>0.3853637288735462</v>
          </cell>
          <cell r="W106">
            <v>0.37930658576293802</v>
          </cell>
          <cell r="X106">
            <v>0.29272557675407701</v>
          </cell>
          <cell r="Y106">
            <v>0.30700749999999993</v>
          </cell>
          <cell r="Z106">
            <v>0.24781</v>
          </cell>
          <cell r="AA106">
            <v>0.23973</v>
          </cell>
          <cell r="AB106">
            <v>0.2356</v>
          </cell>
          <cell r="AC106">
            <v>0.23075999999999999</v>
          </cell>
          <cell r="AD106">
            <v>0.23394999999999999</v>
          </cell>
          <cell r="AE106">
            <v>0.25241000000000002</v>
          </cell>
          <cell r="AF106">
            <v>0.24696000000000001</v>
          </cell>
          <cell r="AG106">
            <v>0.24481</v>
          </cell>
          <cell r="AH106">
            <v>0.24489</v>
          </cell>
          <cell r="AI106">
            <v>0.25030000000000002</v>
          </cell>
          <cell r="AJ106">
            <v>0.25301000000000001</v>
          </cell>
          <cell r="AK106">
            <v>0.26088</v>
          </cell>
          <cell r="AL106">
            <v>0.26917000000000002</v>
          </cell>
          <cell r="AM106">
            <v>0.26556000000000002</v>
          </cell>
          <cell r="AN106">
            <v>0.27089999999999997</v>
          </cell>
          <cell r="AO106">
            <v>0.28067999999999999</v>
          </cell>
          <cell r="AP106">
            <v>0.28062999999999999</v>
          </cell>
          <cell r="AQ106">
            <v>0.29864000000000002</v>
          </cell>
          <cell r="AR106">
            <v>0.30969999999999998</v>
          </cell>
          <cell r="AS106">
            <v>0.31285000000000002</v>
          </cell>
          <cell r="AT106">
            <v>0.31881999999999999</v>
          </cell>
          <cell r="AU106">
            <v>0.34604000000000001</v>
          </cell>
          <cell r="AV106">
            <v>0.34604000000000001</v>
          </cell>
          <cell r="AW106">
            <v>0.34064</v>
          </cell>
          <cell r="AX106">
            <v>0.31064000000000003</v>
          </cell>
          <cell r="AY106">
            <v>0.24196999999999999</v>
          </cell>
          <cell r="AZ106">
            <v>0.2303</v>
          </cell>
          <cell r="BA106">
            <v>0.2303</v>
          </cell>
          <cell r="BB106">
            <v>0.2303</v>
          </cell>
          <cell r="BC106">
            <v>0.2303</v>
          </cell>
          <cell r="BD106">
            <v>0.2303</v>
          </cell>
          <cell r="BE106">
            <v>0.36917</v>
          </cell>
          <cell r="BF106">
            <v>0.32042999999999999</v>
          </cell>
          <cell r="BG106">
            <v>0.38400000000000001</v>
          </cell>
          <cell r="BH106">
            <v>0.43506</v>
          </cell>
          <cell r="BI106">
            <v>0.47132000000000002</v>
          </cell>
          <cell r="BJ106">
            <v>0.47909499205557082</v>
          </cell>
        </row>
        <row r="107">
          <cell r="B107">
            <v>16156380</v>
          </cell>
          <cell r="C107">
            <v>30000033</v>
          </cell>
          <cell r="D107" t="str">
            <v>IG</v>
          </cell>
          <cell r="E107" t="str">
            <v>VAL</v>
          </cell>
          <cell r="F107" t="str">
            <v>D</v>
          </cell>
          <cell r="G107" t="str">
            <v>Bete</v>
          </cell>
          <cell r="I107">
            <v>0.25718220000000003</v>
          </cell>
          <cell r="J107">
            <v>0.26900000000000002</v>
          </cell>
          <cell r="K107">
            <v>0.27129553617867525</v>
          </cell>
          <cell r="L107">
            <v>0.29271333333333333</v>
          </cell>
          <cell r="M107">
            <v>0.30105999999999999</v>
          </cell>
          <cell r="N107">
            <v>0.40168000000000009</v>
          </cell>
          <cell r="O107">
            <v>0.41682000000000002</v>
          </cell>
          <cell r="P107">
            <v>0.44021916666666666</v>
          </cell>
          <cell r="Q107">
            <v>0.45249084360518693</v>
          </cell>
          <cell r="R107">
            <v>0.53959880501255253</v>
          </cell>
          <cell r="S107">
            <v>0.54176999999999997</v>
          </cell>
          <cell r="T107">
            <v>0.62987589054381987</v>
          </cell>
          <cell r="U107">
            <v>0.73888536780199288</v>
          </cell>
          <cell r="V107">
            <v>0.80360778838842684</v>
          </cell>
          <cell r="W107">
            <v>0.79097668946976007</v>
          </cell>
          <cell r="X107">
            <v>0.64462665380501505</v>
          </cell>
          <cell r="Y107">
            <v>0.63835750000000002</v>
          </cell>
          <cell r="Z107">
            <v>0.41682000000000002</v>
          </cell>
          <cell r="AA107">
            <v>0.43203999999999998</v>
          </cell>
          <cell r="AB107">
            <v>0.43531999999999998</v>
          </cell>
          <cell r="AC107">
            <v>0.41536000000000001</v>
          </cell>
          <cell r="AD107">
            <v>0.43608000000000002</v>
          </cell>
          <cell r="AE107">
            <v>0.43608000000000002</v>
          </cell>
          <cell r="AF107">
            <v>0.45188</v>
          </cell>
          <cell r="AG107">
            <v>0.44092999999999999</v>
          </cell>
          <cell r="AH107">
            <v>0.43970999999999999</v>
          </cell>
          <cell r="AI107">
            <v>0.44825999999999999</v>
          </cell>
          <cell r="AJ107">
            <v>0.45713999999999999</v>
          </cell>
          <cell r="AK107">
            <v>0.47300999999999999</v>
          </cell>
          <cell r="AL107">
            <v>0.48515000000000003</v>
          </cell>
          <cell r="AM107">
            <v>0.48515000000000003</v>
          </cell>
          <cell r="AN107">
            <v>0.48515000000000003</v>
          </cell>
          <cell r="AO107">
            <v>0.50548000000000004</v>
          </cell>
          <cell r="AP107">
            <v>0.50546000000000002</v>
          </cell>
          <cell r="AQ107">
            <v>0.52551999999999999</v>
          </cell>
          <cell r="AR107">
            <v>0.53852999999999995</v>
          </cell>
          <cell r="AS107">
            <v>0.53852999999999995</v>
          </cell>
          <cell r="AT107">
            <v>0.58531999999999995</v>
          </cell>
          <cell r="AU107">
            <v>0.58531999999999995</v>
          </cell>
          <cell r="AV107">
            <v>0.65281</v>
          </cell>
          <cell r="AW107">
            <v>0.60882000000000003</v>
          </cell>
          <cell r="AX107">
            <v>0.5595</v>
          </cell>
          <cell r="AY107">
            <v>0.56328999999999996</v>
          </cell>
          <cell r="AZ107">
            <v>0.58379000000000003</v>
          </cell>
          <cell r="BA107">
            <v>0.58379000000000003</v>
          </cell>
          <cell r="BB107">
            <v>0.58379000000000003</v>
          </cell>
          <cell r="BC107">
            <v>0.58379000000000003</v>
          </cell>
          <cell r="BD107">
            <v>0.60690999999999995</v>
          </cell>
          <cell r="BE107">
            <v>0.66898999999999997</v>
          </cell>
          <cell r="BF107">
            <v>0.66820000000000002</v>
          </cell>
          <cell r="BG107">
            <v>0.66820000000000002</v>
          </cell>
          <cell r="BH107">
            <v>0.79501999999999995</v>
          </cell>
          <cell r="BI107">
            <v>0.79501999999999995</v>
          </cell>
          <cell r="BJ107">
            <v>0.80813481410510879</v>
          </cell>
        </row>
        <row r="108">
          <cell r="B108">
            <v>16156398</v>
          </cell>
          <cell r="C108">
            <v>30000200</v>
          </cell>
          <cell r="D108" t="str">
            <v>IG</v>
          </cell>
          <cell r="E108" t="str">
            <v>VAL</v>
          </cell>
          <cell r="F108" t="str">
            <v>D</v>
          </cell>
          <cell r="G108" t="str">
            <v>Bete</v>
          </cell>
          <cell r="H108" t="str">
            <v>CORPO P/VALVULA TR 13</v>
          </cell>
          <cell r="I108">
            <v>0.21109220000000001</v>
          </cell>
          <cell r="J108">
            <v>0.23899999999999999</v>
          </cell>
          <cell r="K108">
            <v>0.25895999999999997</v>
          </cell>
          <cell r="L108">
            <v>0.27516083333333335</v>
          </cell>
          <cell r="M108">
            <v>0.23935999999999999</v>
          </cell>
          <cell r="N108">
            <v>0.28947000000000006</v>
          </cell>
          <cell r="O108">
            <v>0.31779000000000002</v>
          </cell>
          <cell r="P108">
            <v>0.31595499999999999</v>
          </cell>
          <cell r="Q108">
            <v>0.31794039489722431</v>
          </cell>
          <cell r="R108">
            <v>0.37645894026379817</v>
          </cell>
          <cell r="S108">
            <v>0.38543583333333342</v>
          </cell>
          <cell r="T108">
            <v>0.42347563802160204</v>
          </cell>
          <cell r="U108">
            <v>0.56378435314852748</v>
          </cell>
          <cell r="V108">
            <v>0.61316885799137888</v>
          </cell>
          <cell r="W108">
            <v>0.60353107621394364</v>
          </cell>
          <cell r="X108">
            <v>0.46863952394615421</v>
          </cell>
          <cell r="Y108">
            <v>0.45944916666666663</v>
          </cell>
          <cell r="Z108">
            <v>0.31303999999999998</v>
          </cell>
          <cell r="AA108">
            <v>0.30303000000000002</v>
          </cell>
          <cell r="AB108">
            <v>0.31583</v>
          </cell>
          <cell r="AC108">
            <v>0.31583</v>
          </cell>
          <cell r="AD108">
            <v>0.31583</v>
          </cell>
          <cell r="AE108">
            <v>0.31883</v>
          </cell>
          <cell r="AF108">
            <v>0.31264999999999998</v>
          </cell>
          <cell r="AG108">
            <v>0.31494</v>
          </cell>
          <cell r="AH108">
            <v>0.30896000000000001</v>
          </cell>
          <cell r="AI108">
            <v>0.31679000000000002</v>
          </cell>
          <cell r="AJ108">
            <v>0.32014999999999999</v>
          </cell>
          <cell r="AK108">
            <v>0.33557999999999999</v>
          </cell>
          <cell r="AL108">
            <v>0.34039000000000003</v>
          </cell>
          <cell r="AM108">
            <v>0.33703</v>
          </cell>
          <cell r="AN108">
            <v>0.34382000000000001</v>
          </cell>
          <cell r="AO108">
            <v>0.35620000000000002</v>
          </cell>
          <cell r="AP108">
            <v>0.35620000000000002</v>
          </cell>
          <cell r="AQ108">
            <v>0.37908999999999998</v>
          </cell>
          <cell r="AR108">
            <v>0.39351999999999998</v>
          </cell>
          <cell r="AS108">
            <v>0.39351999999999998</v>
          </cell>
          <cell r="AT108">
            <v>0.39351999999999998</v>
          </cell>
          <cell r="AU108">
            <v>0.43974000000000002</v>
          </cell>
          <cell r="AV108">
            <v>0.46068999999999999</v>
          </cell>
          <cell r="AW108">
            <v>0.43151</v>
          </cell>
          <cell r="AX108">
            <v>0.39428000000000002</v>
          </cell>
          <cell r="AY108">
            <v>0.39428000000000002</v>
          </cell>
          <cell r="AZ108">
            <v>0.41161999999999999</v>
          </cell>
          <cell r="BA108">
            <v>0.41161999999999999</v>
          </cell>
          <cell r="BB108">
            <v>0.41161999999999999</v>
          </cell>
          <cell r="BC108">
            <v>0.41161999999999999</v>
          </cell>
          <cell r="BD108">
            <v>0.42747000000000002</v>
          </cell>
          <cell r="BE108">
            <v>0.47083000000000003</v>
          </cell>
          <cell r="BF108">
            <v>0.50985000000000003</v>
          </cell>
          <cell r="BG108">
            <v>0.51793999999999996</v>
          </cell>
          <cell r="BH108">
            <v>0.5585</v>
          </cell>
          <cell r="BI108">
            <v>0.59375999999999995</v>
          </cell>
          <cell r="BJ108">
            <v>0.6035547875815066</v>
          </cell>
        </row>
        <row r="109">
          <cell r="B109">
            <v>16156401</v>
          </cell>
          <cell r="C109">
            <v>30000173</v>
          </cell>
          <cell r="D109" t="str">
            <v>IG</v>
          </cell>
          <cell r="E109" t="str">
            <v>VAL</v>
          </cell>
          <cell r="F109" t="str">
            <v>D</v>
          </cell>
          <cell r="G109" t="str">
            <v>Bete</v>
          </cell>
          <cell r="H109" t="str">
            <v>CORPO P/VALVULA TR 15</v>
          </cell>
          <cell r="I109">
            <v>0.23044999999999999</v>
          </cell>
          <cell r="J109">
            <v>0.25800000000000001</v>
          </cell>
          <cell r="K109">
            <v>0.27023249999999993</v>
          </cell>
          <cell r="L109">
            <v>0.28777666666666663</v>
          </cell>
          <cell r="M109">
            <v>0.23</v>
          </cell>
          <cell r="N109">
            <v>0.31464249999999999</v>
          </cell>
          <cell r="O109">
            <v>0.34984999999999999</v>
          </cell>
          <cell r="P109">
            <v>0.33651250000000005</v>
          </cell>
          <cell r="Q109">
            <v>0.34495339129174835</v>
          </cell>
          <cell r="R109">
            <v>0.40649826383916476</v>
          </cell>
          <cell r="S109">
            <v>0.41534833333333337</v>
          </cell>
          <cell r="T109">
            <v>0.46064490143201597</v>
          </cell>
          <cell r="U109">
            <v>0.60091660494558063</v>
          </cell>
          <cell r="V109">
            <v>0.65355369716241063</v>
          </cell>
          <cell r="W109">
            <v>0.64328114689995763</v>
          </cell>
          <cell r="X109">
            <v>0.50207678741732897</v>
          </cell>
          <cell r="Y109">
            <v>0.49397916666666664</v>
          </cell>
          <cell r="Z109">
            <v>0.34037000000000001</v>
          </cell>
          <cell r="AA109">
            <v>0.33083000000000001</v>
          </cell>
          <cell r="AB109">
            <v>0.32856000000000002</v>
          </cell>
          <cell r="AC109">
            <v>0.3155</v>
          </cell>
          <cell r="AD109">
            <v>0.3155</v>
          </cell>
          <cell r="AE109">
            <v>0.34526000000000001</v>
          </cell>
          <cell r="AF109">
            <v>0.34327999999999997</v>
          </cell>
          <cell r="AG109">
            <v>0.33923999999999999</v>
          </cell>
          <cell r="AH109">
            <v>0.33521000000000001</v>
          </cell>
          <cell r="AI109">
            <v>0.34051999999999999</v>
          </cell>
          <cell r="AJ109">
            <v>0.34631000000000001</v>
          </cell>
          <cell r="AK109">
            <v>0.35757</v>
          </cell>
          <cell r="AL109">
            <v>0.36837999999999999</v>
          </cell>
          <cell r="AM109">
            <v>0.36384</v>
          </cell>
          <cell r="AN109">
            <v>0.37156</v>
          </cell>
          <cell r="AO109">
            <v>0.38429999999999997</v>
          </cell>
          <cell r="AP109">
            <v>0.38424000000000003</v>
          </cell>
          <cell r="AQ109">
            <v>0.39334000000000002</v>
          </cell>
          <cell r="AR109">
            <v>0.42453000000000002</v>
          </cell>
          <cell r="AS109">
            <v>0.42806</v>
          </cell>
          <cell r="AT109">
            <v>0.42806</v>
          </cell>
          <cell r="AU109">
            <v>0.47442000000000001</v>
          </cell>
          <cell r="AV109">
            <v>0.497</v>
          </cell>
          <cell r="AW109">
            <v>0.46644999999999998</v>
          </cell>
          <cell r="AX109">
            <v>0.42537000000000003</v>
          </cell>
          <cell r="AY109">
            <v>0.42315999999999998</v>
          </cell>
          <cell r="AZ109">
            <v>0.44512000000000002</v>
          </cell>
          <cell r="BA109">
            <v>0.44512000000000002</v>
          </cell>
          <cell r="BB109">
            <v>0.42143999999999998</v>
          </cell>
          <cell r="BC109">
            <v>0.45074999999999998</v>
          </cell>
          <cell r="BD109">
            <v>0.46260000000000001</v>
          </cell>
          <cell r="BE109">
            <v>0.51017999999999997</v>
          </cell>
          <cell r="BF109">
            <v>0.54342999999999997</v>
          </cell>
          <cell r="BG109">
            <v>0.55925999999999998</v>
          </cell>
          <cell r="BH109">
            <v>0.60077000000000003</v>
          </cell>
          <cell r="BI109">
            <v>0.64054999999999995</v>
          </cell>
          <cell r="BJ109">
            <v>0.6511166450844349</v>
          </cell>
        </row>
        <row r="110">
          <cell r="B110">
            <v>16156444</v>
          </cell>
          <cell r="C110">
            <v>30000039</v>
          </cell>
          <cell r="D110" t="str">
            <v>IG</v>
          </cell>
          <cell r="E110" t="str">
            <v>VAL</v>
          </cell>
          <cell r="F110" t="str">
            <v>D</v>
          </cell>
          <cell r="G110" t="str">
            <v>Bete</v>
          </cell>
          <cell r="H110" t="str">
            <v>CORPO P/VALVULA TR 218</v>
          </cell>
          <cell r="I110">
            <v>0.71347320000000003</v>
          </cell>
          <cell r="J110">
            <v>0.77600000000000002</v>
          </cell>
          <cell r="K110">
            <v>0.79737166666666648</v>
          </cell>
          <cell r="L110">
            <v>0.86815166666666654</v>
          </cell>
          <cell r="M110">
            <v>0.88600000000000001</v>
          </cell>
          <cell r="N110">
            <v>1.1777774999999999</v>
          </cell>
          <cell r="O110">
            <v>1.22363</v>
          </cell>
          <cell r="P110">
            <v>1.3010075000000001</v>
          </cell>
          <cell r="Q110">
            <v>1.3446091991991207</v>
          </cell>
          <cell r="R110">
            <v>1.5995347624043721</v>
          </cell>
          <cell r="S110">
            <v>1.6253033333333331</v>
          </cell>
          <cell r="T110">
            <v>1.8255123064319096</v>
          </cell>
          <cell r="U110">
            <v>2.3503012479024599</v>
          </cell>
          <cell r="V110">
            <v>2.5561751121042584</v>
          </cell>
          <cell r="W110">
            <v>2.5159971780909847</v>
          </cell>
          <cell r="X110">
            <v>1.9512186281748087</v>
          </cell>
          <cell r="Y110">
            <v>1.9168766666666663</v>
          </cell>
          <cell r="Z110">
            <v>1.22363</v>
          </cell>
          <cell r="AA110">
            <v>1.34056</v>
          </cell>
          <cell r="AB110">
            <v>1.2723</v>
          </cell>
          <cell r="AC110">
            <v>1.23342</v>
          </cell>
          <cell r="AD110">
            <v>1.2902499999999999</v>
          </cell>
          <cell r="AE110">
            <v>1.2902499999999999</v>
          </cell>
          <cell r="AF110">
            <v>1.2902499999999999</v>
          </cell>
          <cell r="AG110">
            <v>1.3194600000000001</v>
          </cell>
          <cell r="AH110">
            <v>1.30663</v>
          </cell>
          <cell r="AI110">
            <v>1.33012</v>
          </cell>
          <cell r="AJ110">
            <v>1.34267</v>
          </cell>
          <cell r="AK110">
            <v>1.3725499999999999</v>
          </cell>
          <cell r="AL110">
            <v>1.4682500000000001</v>
          </cell>
          <cell r="AM110">
            <v>1.4125000000000001</v>
          </cell>
          <cell r="AN110">
            <v>1.44201</v>
          </cell>
          <cell r="AO110">
            <v>1.5003599999999999</v>
          </cell>
          <cell r="AP110">
            <v>1.50827</v>
          </cell>
          <cell r="AQ110">
            <v>1.56897</v>
          </cell>
          <cell r="AR110">
            <v>1.6570100000000001</v>
          </cell>
          <cell r="AS110">
            <v>1.66333</v>
          </cell>
          <cell r="AT110">
            <v>1.69638</v>
          </cell>
          <cell r="AU110">
            <v>1.8425199999999999</v>
          </cell>
          <cell r="AV110">
            <v>1.9291</v>
          </cell>
          <cell r="AW110">
            <v>1.81494</v>
          </cell>
          <cell r="AX110">
            <v>1.6530899999999999</v>
          </cell>
          <cell r="AY110">
            <v>1.6435999999999999</v>
          </cell>
          <cell r="AZ110">
            <v>1.7291799999999999</v>
          </cell>
          <cell r="BA110">
            <v>1.7291799999999999</v>
          </cell>
          <cell r="BB110">
            <v>1.6379300000000001</v>
          </cell>
          <cell r="BC110">
            <v>1.7485200000000001</v>
          </cell>
          <cell r="BD110">
            <v>1.79213</v>
          </cell>
          <cell r="BE110">
            <v>1.93306</v>
          </cell>
          <cell r="BF110">
            <v>2.1254599999999999</v>
          </cell>
          <cell r="BG110">
            <v>2.1707000000000001</v>
          </cell>
          <cell r="BH110">
            <v>2.3442400000000001</v>
          </cell>
          <cell r="BI110">
            <v>2.4954299999999998</v>
          </cell>
          <cell r="BJ110">
            <v>2.5365951286286026</v>
          </cell>
        </row>
        <row r="111">
          <cell r="B111">
            <v>16156452</v>
          </cell>
          <cell r="C111">
            <v>30000040</v>
          </cell>
          <cell r="D111" t="str">
            <v>IG</v>
          </cell>
          <cell r="E111" t="str">
            <v>VAL</v>
          </cell>
          <cell r="F111" t="str">
            <v>D</v>
          </cell>
          <cell r="G111" t="str">
            <v>Bete</v>
          </cell>
          <cell r="H111" t="str">
            <v>CORPO P/VALVULA TR 220</v>
          </cell>
          <cell r="I111">
            <v>0.79366979999999998</v>
          </cell>
          <cell r="J111">
            <v>0.78400000000000003</v>
          </cell>
          <cell r="K111">
            <v>0.83940749999999997</v>
          </cell>
          <cell r="L111">
            <v>0.90436666666666676</v>
          </cell>
          <cell r="M111">
            <v>0.92900000000000005</v>
          </cell>
          <cell r="N111">
            <v>1.1163708333333333</v>
          </cell>
          <cell r="O111">
            <v>1.2965100000000001</v>
          </cell>
          <cell r="P111">
            <v>1.42563</v>
          </cell>
          <cell r="Q111">
            <v>1.4670681161876296</v>
          </cell>
          <cell r="R111">
            <v>1.6556201271325388</v>
          </cell>
          <cell r="S111">
            <v>1.694671666666667</v>
          </cell>
          <cell r="T111">
            <v>1.8889927594886649</v>
          </cell>
          <cell r="U111">
            <v>2.5024461712126609</v>
          </cell>
          <cell r="V111">
            <v>2.7216471198928902</v>
          </cell>
          <cell r="W111">
            <v>2.6788682985700993</v>
          </cell>
          <cell r="X111">
            <v>2.053227632472971</v>
          </cell>
          <cell r="Y111">
            <v>1.9604100000000002</v>
          </cell>
          <cell r="Z111">
            <v>1.42563</v>
          </cell>
          <cell r="AA111">
            <v>1.42563</v>
          </cell>
          <cell r="AB111">
            <v>1.42563</v>
          </cell>
          <cell r="AC111">
            <v>1.42563</v>
          </cell>
          <cell r="AD111">
            <v>1.42563</v>
          </cell>
          <cell r="AE111">
            <v>1.42563</v>
          </cell>
          <cell r="AF111">
            <v>1.42563</v>
          </cell>
          <cell r="AG111">
            <v>1.42563</v>
          </cell>
          <cell r="AH111">
            <v>1.42563</v>
          </cell>
          <cell r="AI111">
            <v>1.42563</v>
          </cell>
          <cell r="AJ111">
            <v>1.42563</v>
          </cell>
          <cell r="AK111">
            <v>1.42563</v>
          </cell>
          <cell r="AL111">
            <v>1.42563</v>
          </cell>
          <cell r="AM111">
            <v>1.42563</v>
          </cell>
          <cell r="AN111">
            <v>1.5334000000000001</v>
          </cell>
          <cell r="AO111">
            <v>1.5334000000000001</v>
          </cell>
          <cell r="AP111">
            <v>1.5334000000000001</v>
          </cell>
          <cell r="AQ111">
            <v>1.68902</v>
          </cell>
          <cell r="AR111">
            <v>1.7553700000000001</v>
          </cell>
          <cell r="AS111">
            <v>1.7553700000000001</v>
          </cell>
          <cell r="AT111">
            <v>1.7553700000000001</v>
          </cell>
          <cell r="AU111">
            <v>1.95641</v>
          </cell>
          <cell r="AV111">
            <v>2.0476200000000002</v>
          </cell>
          <cell r="AW111">
            <v>1.92544</v>
          </cell>
          <cell r="AX111">
            <v>1.75482</v>
          </cell>
          <cell r="AY111">
            <v>1.75482</v>
          </cell>
          <cell r="AZ111">
            <v>1.82718</v>
          </cell>
          <cell r="BA111">
            <v>1.82718</v>
          </cell>
          <cell r="BB111">
            <v>1.82718</v>
          </cell>
          <cell r="BC111">
            <v>1.82718</v>
          </cell>
          <cell r="BD111">
            <v>1.82718</v>
          </cell>
          <cell r="BE111">
            <v>1.82718</v>
          </cell>
          <cell r="BF111">
            <v>2.2630499999999998</v>
          </cell>
          <cell r="BG111">
            <v>2.2630499999999998</v>
          </cell>
          <cell r="BH111">
            <v>2.2630499999999998</v>
          </cell>
          <cell r="BI111">
            <v>2.2630499999999998</v>
          </cell>
          <cell r="BJ111">
            <v>2.3003817401581927</v>
          </cell>
        </row>
        <row r="112">
          <cell r="B112">
            <v>16156487</v>
          </cell>
          <cell r="C112">
            <v>30000041</v>
          </cell>
          <cell r="D112" t="str">
            <v>IG</v>
          </cell>
          <cell r="E112" t="str">
            <v>VAL</v>
          </cell>
          <cell r="F112" t="str">
            <v>D</v>
          </cell>
          <cell r="G112" t="str">
            <v>Bete</v>
          </cell>
          <cell r="H112" t="str">
            <v>CORPO P/VALVULA TR 75</v>
          </cell>
          <cell r="I112">
            <v>0.70886420000000006</v>
          </cell>
          <cell r="J112">
            <v>0.79200000000000004</v>
          </cell>
          <cell r="K112">
            <v>0.83152666666666686</v>
          </cell>
          <cell r="L112">
            <v>0.89460416666666687</v>
          </cell>
          <cell r="M112">
            <v>0.92200000000000004</v>
          </cell>
          <cell r="N112">
            <v>1.1674216666666666</v>
          </cell>
          <cell r="O112">
            <v>1.2845599999999999</v>
          </cell>
          <cell r="P112">
            <v>1.2792141666666665</v>
          </cell>
          <cell r="Q112">
            <v>1.3329395847566865</v>
          </cell>
          <cell r="R112">
            <v>1.5442279022412595</v>
          </cell>
          <cell r="S112">
            <v>1.542305</v>
          </cell>
          <cell r="T112">
            <v>1.7420697851567646</v>
          </cell>
          <cell r="U112">
            <v>2.1703458382106069</v>
          </cell>
          <cell r="V112">
            <v>2.3604565675332729</v>
          </cell>
          <cell r="W112">
            <v>2.3233549355822918</v>
          </cell>
          <cell r="X112">
            <v>1.8655814451105142</v>
          </cell>
          <cell r="Y112">
            <v>1.8698816666666664</v>
          </cell>
          <cell r="Z112">
            <v>1.30677</v>
          </cell>
          <cell r="AA112">
            <v>1.26085</v>
          </cell>
          <cell r="AB112">
            <v>1.23367</v>
          </cell>
          <cell r="AC112">
            <v>1.2086699999999999</v>
          </cell>
          <cell r="AD112">
            <v>1.2461599999999999</v>
          </cell>
          <cell r="AE112">
            <v>1.2461599999999999</v>
          </cell>
          <cell r="AF112">
            <v>1.2461599999999999</v>
          </cell>
          <cell r="AG112">
            <v>1.2461599999999999</v>
          </cell>
          <cell r="AH112">
            <v>1.2952900000000001</v>
          </cell>
          <cell r="AI112">
            <v>1.3065800000000001</v>
          </cell>
          <cell r="AJ112">
            <v>1.3260000000000001</v>
          </cell>
          <cell r="AK112">
            <v>1.4280999999999999</v>
          </cell>
          <cell r="AL112">
            <v>1.41666</v>
          </cell>
          <cell r="AM112">
            <v>1.39344</v>
          </cell>
          <cell r="AN112">
            <v>1.39344</v>
          </cell>
          <cell r="AO112">
            <v>1.39344</v>
          </cell>
          <cell r="AP112">
            <v>1.47282</v>
          </cell>
          <cell r="AQ112">
            <v>1.5683</v>
          </cell>
          <cell r="AR112">
            <v>1.6188400000000001</v>
          </cell>
          <cell r="AS112">
            <v>1.6188400000000001</v>
          </cell>
          <cell r="AT112">
            <v>1.6188400000000001</v>
          </cell>
          <cell r="AU112">
            <v>1.6188400000000001</v>
          </cell>
          <cell r="AV112">
            <v>1.6188400000000001</v>
          </cell>
          <cell r="AW112">
            <v>1.77536</v>
          </cell>
          <cell r="AX112">
            <v>1.6297299999999999</v>
          </cell>
          <cell r="AY112">
            <v>1.6258999999999999</v>
          </cell>
          <cell r="AZ112">
            <v>1.6983299999999999</v>
          </cell>
          <cell r="BA112">
            <v>1.6624000000000001</v>
          </cell>
          <cell r="BB112">
            <v>1.6170899999999999</v>
          </cell>
          <cell r="BC112">
            <v>1.7274499999999999</v>
          </cell>
          <cell r="BD112">
            <v>1.7722100000000001</v>
          </cell>
          <cell r="BE112">
            <v>1.8369899999999999</v>
          </cell>
          <cell r="BF112">
            <v>1.96272</v>
          </cell>
          <cell r="BG112">
            <v>2.1429</v>
          </cell>
          <cell r="BH112">
            <v>2.3008799999999998</v>
          </cell>
          <cell r="BI112">
            <v>2.4619800000000001</v>
          </cell>
          <cell r="BJ112">
            <v>2.5025933305206105</v>
          </cell>
        </row>
        <row r="113">
          <cell r="B113">
            <v>16156509</v>
          </cell>
          <cell r="C113">
            <v>30000044</v>
          </cell>
          <cell r="D113" t="str">
            <v>IG</v>
          </cell>
          <cell r="E113" t="str">
            <v>VAL</v>
          </cell>
          <cell r="F113" t="str">
            <v>D</v>
          </cell>
          <cell r="G113" t="str">
            <v>Bete</v>
          </cell>
          <cell r="H113" t="str">
            <v>CORPO P/VALVULA TR 78A</v>
          </cell>
          <cell r="I113">
            <v>0.80749680000000001</v>
          </cell>
          <cell r="J113">
            <v>0.88700000000000001</v>
          </cell>
          <cell r="K113">
            <v>0.88199999999999978</v>
          </cell>
          <cell r="L113">
            <v>0.88199999999999978</v>
          </cell>
          <cell r="M113">
            <v>0.88200000000000001</v>
          </cell>
          <cell r="N113">
            <v>0.88225749999999981</v>
          </cell>
          <cell r="O113">
            <v>0.88302999999999998</v>
          </cell>
          <cell r="P113">
            <v>0.88302999999999987</v>
          </cell>
          <cell r="Q113">
            <v>0.90869661738120155</v>
          </cell>
          <cell r="R113">
            <v>0.89119364495529663</v>
          </cell>
          <cell r="S113">
            <v>0.88302999999999987</v>
          </cell>
          <cell r="T113">
            <v>0.95024825330914597</v>
          </cell>
          <cell r="U113">
            <v>0.97644110495389669</v>
          </cell>
          <cell r="V113">
            <v>1.0619721421440176</v>
          </cell>
          <cell r="W113">
            <v>1.0452800749812665</v>
          </cell>
          <cell r="X113">
            <v>0.9192469435065983</v>
          </cell>
          <cell r="Y113">
            <v>0.88302999999999987</v>
          </cell>
          <cell r="Z113">
            <v>0.88302999999999998</v>
          </cell>
          <cell r="AA113">
            <v>0.88302999999999998</v>
          </cell>
          <cell r="AB113">
            <v>0.88302999999999998</v>
          </cell>
          <cell r="AC113">
            <v>0.88302999999999998</v>
          </cell>
          <cell r="AD113">
            <v>0.88302999999999998</v>
          </cell>
          <cell r="AE113">
            <v>0.88302999999999998</v>
          </cell>
          <cell r="AF113">
            <v>0.88302999999999998</v>
          </cell>
          <cell r="AG113">
            <v>0.88302999999999998</v>
          </cell>
          <cell r="AH113">
            <v>0.88302999999999998</v>
          </cell>
          <cell r="AI113">
            <v>0.88302999999999998</v>
          </cell>
          <cell r="AJ113">
            <v>0.88302999999999998</v>
          </cell>
          <cell r="AK113">
            <v>0.88302999999999998</v>
          </cell>
          <cell r="AL113">
            <v>0.88302999999999998</v>
          </cell>
          <cell r="AM113">
            <v>0.88302999999999998</v>
          </cell>
          <cell r="AN113">
            <v>0.88302999999999998</v>
          </cell>
          <cell r="AO113">
            <v>0.88302999999999998</v>
          </cell>
          <cell r="AP113">
            <v>0.88302999999999998</v>
          </cell>
          <cell r="AQ113">
            <v>0.88302999999999998</v>
          </cell>
          <cell r="AR113">
            <v>0.88302999999999998</v>
          </cell>
          <cell r="AS113">
            <v>0.88302999999999998</v>
          </cell>
          <cell r="AT113">
            <v>0.88302999999999998</v>
          </cell>
          <cell r="AU113">
            <v>0.88302999999999998</v>
          </cell>
          <cell r="AV113">
            <v>0.88302999999999998</v>
          </cell>
          <cell r="AW113">
            <v>0.88302999999999998</v>
          </cell>
          <cell r="AX113">
            <v>0.88302999999999998</v>
          </cell>
          <cell r="AY113">
            <v>0.88302999999999998</v>
          </cell>
          <cell r="AZ113">
            <v>0.88302999999999998</v>
          </cell>
          <cell r="BA113">
            <v>0.88302999999999998</v>
          </cell>
          <cell r="BB113">
            <v>0.88302999999999998</v>
          </cell>
          <cell r="BC113">
            <v>0.88302999999999998</v>
          </cell>
          <cell r="BD113">
            <v>0.88302999999999998</v>
          </cell>
          <cell r="BE113">
            <v>0.88302999999999998</v>
          </cell>
          <cell r="BF113">
            <v>0.88302999999999998</v>
          </cell>
          <cell r="BG113">
            <v>0.88302999999999998</v>
          </cell>
          <cell r="BH113">
            <v>0.88302999999999998</v>
          </cell>
          <cell r="BI113">
            <v>0.88302999999999998</v>
          </cell>
          <cell r="BJ113">
            <v>0.89759664524066596</v>
          </cell>
        </row>
        <row r="114">
          <cell r="B114">
            <v>16156517</v>
          </cell>
          <cell r="C114">
            <v>30000045</v>
          </cell>
          <cell r="D114" t="str">
            <v>IG</v>
          </cell>
          <cell r="E114" t="str">
            <v>VAL</v>
          </cell>
          <cell r="F114" t="str">
            <v>D</v>
          </cell>
          <cell r="G114" t="str">
            <v>Bete</v>
          </cell>
          <cell r="H114" t="str">
            <v>CORPO VALVULA 87</v>
          </cell>
          <cell r="I114">
            <v>0.37056359999999999</v>
          </cell>
          <cell r="J114">
            <v>0.40200000000000002</v>
          </cell>
          <cell r="K114">
            <v>0.43055333333333334</v>
          </cell>
          <cell r="L114">
            <v>0.45647166666666678</v>
          </cell>
          <cell r="M114">
            <v>0.39655000000000001</v>
          </cell>
          <cell r="N114">
            <v>0.53433416666666667</v>
          </cell>
          <cell r="O114">
            <v>0.60412999999999994</v>
          </cell>
          <cell r="P114">
            <v>0.61010166666666665</v>
          </cell>
          <cell r="Q114">
            <v>0.69201636896859287</v>
          </cell>
          <cell r="R114">
            <v>0.68707343303415458</v>
          </cell>
          <cell r="S114">
            <v>0.6805175</v>
          </cell>
          <cell r="T114">
            <v>0.76311058952596733</v>
          </cell>
          <cell r="U114">
            <v>0.84708640527494261</v>
          </cell>
          <cell r="V114">
            <v>0.92128666012414595</v>
          </cell>
          <cell r="W114">
            <v>0.90680588591486033</v>
          </cell>
          <cell r="X114">
            <v>0.79262241260949573</v>
          </cell>
          <cell r="Y114">
            <v>0.81283166666666673</v>
          </cell>
          <cell r="Z114">
            <v>0.78093000000000001</v>
          </cell>
          <cell r="AA114">
            <v>0.57772999999999997</v>
          </cell>
          <cell r="AB114">
            <v>0.57074000000000003</v>
          </cell>
          <cell r="AC114">
            <v>0.57074000000000003</v>
          </cell>
          <cell r="AD114">
            <v>0.57074000000000003</v>
          </cell>
          <cell r="AE114">
            <v>0.57074000000000003</v>
          </cell>
          <cell r="AF114">
            <v>0.57074000000000003</v>
          </cell>
          <cell r="AG114">
            <v>0.63688999999999996</v>
          </cell>
          <cell r="AH114">
            <v>0.67247000000000001</v>
          </cell>
          <cell r="AI114">
            <v>0.59830000000000005</v>
          </cell>
          <cell r="AJ114">
            <v>0.60063</v>
          </cell>
          <cell r="AK114">
            <v>0.60057000000000005</v>
          </cell>
          <cell r="AL114">
            <v>0.63405</v>
          </cell>
          <cell r="AM114">
            <v>0.63949999999999996</v>
          </cell>
          <cell r="AN114">
            <v>0.64249000000000001</v>
          </cell>
          <cell r="AO114">
            <v>0.64312999999999998</v>
          </cell>
          <cell r="AP114">
            <v>0.64312999999999998</v>
          </cell>
          <cell r="AQ114">
            <v>0.70913000000000004</v>
          </cell>
          <cell r="AR114">
            <v>0.70913000000000004</v>
          </cell>
          <cell r="AS114">
            <v>0.70913000000000004</v>
          </cell>
          <cell r="AT114">
            <v>0.70913000000000004</v>
          </cell>
          <cell r="AU114">
            <v>0.70913000000000004</v>
          </cell>
          <cell r="AV114">
            <v>0.70913000000000004</v>
          </cell>
          <cell r="AW114">
            <v>0.70913000000000004</v>
          </cell>
          <cell r="AX114">
            <v>0.73697000000000001</v>
          </cell>
          <cell r="AY114">
            <v>0.73697000000000001</v>
          </cell>
          <cell r="AZ114">
            <v>0.76605000000000001</v>
          </cell>
          <cell r="BA114">
            <v>0.76605000000000001</v>
          </cell>
          <cell r="BB114">
            <v>0.76605000000000001</v>
          </cell>
          <cell r="BC114">
            <v>0.76605000000000001</v>
          </cell>
          <cell r="BD114">
            <v>0.76605000000000001</v>
          </cell>
          <cell r="BE114">
            <v>0.76605000000000001</v>
          </cell>
          <cell r="BF114">
            <v>0.76605000000000001</v>
          </cell>
          <cell r="BG114">
            <v>0.76605000000000001</v>
          </cell>
          <cell r="BH114">
            <v>1.0435300000000001</v>
          </cell>
          <cell r="BI114">
            <v>1.1081099999999999</v>
          </cell>
          <cell r="BJ114">
            <v>1.1263896114035019</v>
          </cell>
        </row>
        <row r="115">
          <cell r="B115">
            <v>16156525</v>
          </cell>
          <cell r="C115">
            <v>30000046</v>
          </cell>
          <cell r="D115" t="str">
            <v>IG</v>
          </cell>
          <cell r="E115" t="str">
            <v>VAL</v>
          </cell>
          <cell r="F115" t="str">
            <v>D</v>
          </cell>
          <cell r="G115" t="str">
            <v>Bete</v>
          </cell>
          <cell r="H115" t="str">
            <v>HASTE SC 95</v>
          </cell>
          <cell r="I115">
            <v>1.4997685999999999</v>
          </cell>
          <cell r="J115">
            <v>1.2949999999999999</v>
          </cell>
          <cell r="K115">
            <v>1.57446</v>
          </cell>
          <cell r="L115">
            <v>1.6510183333333337</v>
          </cell>
          <cell r="M115">
            <v>1.7010000000000001</v>
          </cell>
          <cell r="N115">
            <v>2.2458091666666671</v>
          </cell>
          <cell r="O115">
            <v>2.4838499999999999</v>
          </cell>
          <cell r="P115">
            <v>2.4693791666666658</v>
          </cell>
          <cell r="Q115">
            <v>2.5896150490258227</v>
          </cell>
          <cell r="R115">
            <v>3.1049606396975791</v>
          </cell>
          <cell r="S115">
            <v>3.0876125000000001</v>
          </cell>
          <cell r="T115">
            <v>3.5666673876541393</v>
          </cell>
          <cell r="U115">
            <v>4.5318597434454713</v>
          </cell>
          <cell r="V115">
            <v>4.9288265059982903</v>
          </cell>
          <cell r="W115">
            <v>4.851355261879239</v>
          </cell>
          <cell r="X115">
            <v>3.7432642926102502</v>
          </cell>
          <cell r="Y115">
            <v>3.6490116666666661</v>
          </cell>
          <cell r="Z115">
            <v>2.5377800000000001</v>
          </cell>
          <cell r="AA115">
            <v>2.5122100000000001</v>
          </cell>
          <cell r="AB115">
            <v>2.4076900000000001</v>
          </cell>
          <cell r="AC115">
            <v>2.3622899999999998</v>
          </cell>
          <cell r="AD115">
            <v>2.3622899999999998</v>
          </cell>
          <cell r="AE115">
            <v>2.3622899999999998</v>
          </cell>
          <cell r="AF115">
            <v>2.3622899999999998</v>
          </cell>
          <cell r="AG115">
            <v>2.3622899999999998</v>
          </cell>
          <cell r="AH115">
            <v>2.51647</v>
          </cell>
          <cell r="AI115">
            <v>2.5541900000000002</v>
          </cell>
          <cell r="AJ115">
            <v>2.5790600000000001</v>
          </cell>
          <cell r="AK115">
            <v>2.7136999999999998</v>
          </cell>
          <cell r="AL115">
            <v>2.8119800000000001</v>
          </cell>
          <cell r="AM115">
            <v>2.8119800000000001</v>
          </cell>
          <cell r="AN115">
            <v>2.7811300000000001</v>
          </cell>
          <cell r="AO115">
            <v>2.8824299999999998</v>
          </cell>
          <cell r="AP115">
            <v>2.8824299999999998</v>
          </cell>
          <cell r="AQ115">
            <v>3.0648499999999999</v>
          </cell>
          <cell r="AR115">
            <v>3.1775899999999999</v>
          </cell>
          <cell r="AS115">
            <v>3.2219600000000002</v>
          </cell>
          <cell r="AT115">
            <v>3.3143699999999998</v>
          </cell>
          <cell r="AU115">
            <v>3.3191199999999998</v>
          </cell>
          <cell r="AV115">
            <v>3.3191199999999998</v>
          </cell>
          <cell r="AW115">
            <v>3.4643899999999999</v>
          </cell>
          <cell r="AX115">
            <v>3.1895199999999999</v>
          </cell>
          <cell r="AY115">
            <v>3.1622599999999998</v>
          </cell>
          <cell r="AZ115">
            <v>3.3399100000000002</v>
          </cell>
          <cell r="BA115">
            <v>3.3399100000000002</v>
          </cell>
          <cell r="BB115">
            <v>3.16547</v>
          </cell>
          <cell r="BC115">
            <v>3.3875000000000002</v>
          </cell>
          <cell r="BD115">
            <v>3.4621200000000001</v>
          </cell>
          <cell r="BE115">
            <v>3.4621200000000001</v>
          </cell>
          <cell r="BF115">
            <v>4.0983200000000002</v>
          </cell>
          <cell r="BG115">
            <v>4.1925299999999996</v>
          </cell>
          <cell r="BH115">
            <v>4.1925299999999996</v>
          </cell>
          <cell r="BI115">
            <v>4.7959500000000004</v>
          </cell>
          <cell r="BJ115">
            <v>4.8750649816449858</v>
          </cell>
        </row>
        <row r="116">
          <cell r="B116">
            <v>16156533</v>
          </cell>
          <cell r="C116">
            <v>30000047</v>
          </cell>
          <cell r="D116" t="str">
            <v>IG</v>
          </cell>
          <cell r="E116" t="str">
            <v>VAL</v>
          </cell>
          <cell r="F116" t="str">
            <v>D</v>
          </cell>
          <cell r="G116" t="str">
            <v>Bete</v>
          </cell>
          <cell r="H116" t="str">
            <v>HASTE SC-115</v>
          </cell>
          <cell r="I116">
            <v>0.9577502</v>
          </cell>
          <cell r="J116">
            <v>0.89600000000000002</v>
          </cell>
          <cell r="K116">
            <v>1.1757532500000001</v>
          </cell>
          <cell r="L116">
            <v>1.2108199999999998</v>
          </cell>
          <cell r="M116">
            <v>1.212</v>
          </cell>
          <cell r="N116">
            <v>1.4926591666666666</v>
          </cell>
          <cell r="O116">
            <v>1.5763499999999999</v>
          </cell>
          <cell r="P116">
            <v>1.65892</v>
          </cell>
          <cell r="Q116">
            <v>1.6973526241177854</v>
          </cell>
          <cell r="R116">
            <v>1.8653472319457738</v>
          </cell>
          <cell r="S116">
            <v>1.9511516666666668</v>
          </cell>
          <cell r="T116">
            <v>1.9889537576992427</v>
          </cell>
          <cell r="U116">
            <v>2.705025936823743</v>
          </cell>
          <cell r="V116">
            <v>2.9419717933929799</v>
          </cell>
          <cell r="W116">
            <v>2.8957299111275079</v>
          </cell>
          <cell r="X116">
            <v>2.5465814701120189</v>
          </cell>
          <cell r="Y116">
            <v>2.4462499999999996</v>
          </cell>
          <cell r="Z116">
            <v>1.7064699999999999</v>
          </cell>
          <cell r="AA116">
            <v>1.7064699999999999</v>
          </cell>
          <cell r="AB116">
            <v>1.64941</v>
          </cell>
          <cell r="AC116">
            <v>1.64941</v>
          </cell>
          <cell r="AD116">
            <v>1.64941</v>
          </cell>
          <cell r="AE116">
            <v>1.64941</v>
          </cell>
          <cell r="AF116">
            <v>1.64941</v>
          </cell>
          <cell r="AG116">
            <v>1.64941</v>
          </cell>
          <cell r="AH116">
            <v>1.64941</v>
          </cell>
          <cell r="AI116">
            <v>1.64941</v>
          </cell>
          <cell r="AJ116">
            <v>1.64941</v>
          </cell>
          <cell r="AK116">
            <v>1.64941</v>
          </cell>
          <cell r="AL116">
            <v>1.84826</v>
          </cell>
          <cell r="AM116">
            <v>1.84826</v>
          </cell>
          <cell r="AN116">
            <v>1.84826</v>
          </cell>
          <cell r="AO116">
            <v>1.84826</v>
          </cell>
          <cell r="AP116">
            <v>1.84826</v>
          </cell>
          <cell r="AQ116">
            <v>1.84826</v>
          </cell>
          <cell r="AR116">
            <v>1.84826</v>
          </cell>
          <cell r="AS116">
            <v>1.84826</v>
          </cell>
          <cell r="AT116">
            <v>1.84826</v>
          </cell>
          <cell r="AU116">
            <v>1.84826</v>
          </cell>
          <cell r="AV116">
            <v>2.4849700000000001</v>
          </cell>
          <cell r="AW116">
            <v>2.44625</v>
          </cell>
          <cell r="AX116">
            <v>2.44625</v>
          </cell>
          <cell r="AY116">
            <v>2.44625</v>
          </cell>
          <cell r="AZ116">
            <v>2.44625</v>
          </cell>
          <cell r="BA116">
            <v>2.44625</v>
          </cell>
          <cell r="BB116">
            <v>2.44625</v>
          </cell>
          <cell r="BC116">
            <v>2.44625</v>
          </cell>
          <cell r="BD116">
            <v>2.44625</v>
          </cell>
          <cell r="BE116">
            <v>2.44625</v>
          </cell>
          <cell r="BF116">
            <v>2.44625</v>
          </cell>
          <cell r="BG116">
            <v>2.44625</v>
          </cell>
          <cell r="BH116">
            <v>2.44625</v>
          </cell>
          <cell r="BI116">
            <v>2.44625</v>
          </cell>
          <cell r="BJ116">
            <v>2.4866038451920991</v>
          </cell>
        </row>
        <row r="117">
          <cell r="B117">
            <v>16156550</v>
          </cell>
          <cell r="C117">
            <v>30000048</v>
          </cell>
          <cell r="D117" t="str">
            <v>IG</v>
          </cell>
          <cell r="E117" t="str">
            <v>VAL</v>
          </cell>
          <cell r="F117" t="str">
            <v>D</v>
          </cell>
          <cell r="G117" t="str">
            <v>Bete</v>
          </cell>
          <cell r="H117" t="str">
            <v>CORPO VALVULA DC-140</v>
          </cell>
          <cell r="I117">
            <v>1.5873396</v>
          </cell>
          <cell r="J117">
            <v>1.7430000000000001</v>
          </cell>
          <cell r="K117">
            <v>1.7653891666666663</v>
          </cell>
          <cell r="L117">
            <v>1.822048333333333</v>
          </cell>
          <cell r="M117">
            <v>1.857</v>
          </cell>
          <cell r="N117">
            <v>1.8570649999999997</v>
          </cell>
          <cell r="O117">
            <v>1.8572599999999999</v>
          </cell>
          <cell r="P117">
            <v>1.8572599999999999</v>
          </cell>
          <cell r="Q117">
            <v>1.9112441022359494</v>
          </cell>
          <cell r="R117">
            <v>1.8744304372780924</v>
          </cell>
          <cell r="S117">
            <v>1.8572599999999999</v>
          </cell>
          <cell r="T117">
            <v>1.9986388581825583</v>
          </cell>
          <cell r="U117">
            <v>2.0537297788146205</v>
          </cell>
          <cell r="V117">
            <v>2.2336255627989967</v>
          </cell>
          <cell r="W117">
            <v>2.1985174592705876</v>
          </cell>
          <cell r="X117">
            <v>1.9334344000736836</v>
          </cell>
          <cell r="Y117">
            <v>1.8572599999999999</v>
          </cell>
          <cell r="Z117">
            <v>1.8572599999999999</v>
          </cell>
          <cell r="AA117">
            <v>1.8572599999999999</v>
          </cell>
          <cell r="AB117">
            <v>1.8572599999999999</v>
          </cell>
          <cell r="AC117">
            <v>1.8572599999999999</v>
          </cell>
          <cell r="AD117">
            <v>1.8572599999999999</v>
          </cell>
          <cell r="AE117">
            <v>1.8572599999999999</v>
          </cell>
          <cell r="AF117">
            <v>1.8572599999999999</v>
          </cell>
          <cell r="AG117">
            <v>1.8572599999999999</v>
          </cell>
          <cell r="AH117">
            <v>1.8572599999999999</v>
          </cell>
          <cell r="AI117">
            <v>1.8572599999999999</v>
          </cell>
          <cell r="AJ117">
            <v>1.8572599999999999</v>
          </cell>
          <cell r="AK117">
            <v>1.8572599999999999</v>
          </cell>
          <cell r="AL117">
            <v>1.8572599999999999</v>
          </cell>
          <cell r="AM117">
            <v>1.8572599999999999</v>
          </cell>
          <cell r="AN117">
            <v>1.8572599999999999</v>
          </cell>
          <cell r="AO117">
            <v>1.8572599999999999</v>
          </cell>
          <cell r="AP117">
            <v>1.8572599999999999</v>
          </cell>
          <cell r="AQ117">
            <v>1.8572599999999999</v>
          </cell>
          <cell r="AR117">
            <v>1.8572599999999999</v>
          </cell>
          <cell r="AS117">
            <v>1.8572599999999999</v>
          </cell>
          <cell r="AT117">
            <v>1.8572599999999999</v>
          </cell>
          <cell r="AU117">
            <v>1.8572599999999999</v>
          </cell>
          <cell r="AV117">
            <v>1.8572599999999999</v>
          </cell>
          <cell r="AW117">
            <v>1.8572599999999999</v>
          </cell>
          <cell r="AX117">
            <v>1.8572599999999999</v>
          </cell>
          <cell r="AY117">
            <v>1.8572599999999999</v>
          </cell>
          <cell r="AZ117">
            <v>1.8572599999999999</v>
          </cell>
          <cell r="BA117">
            <v>1.8572599999999999</v>
          </cell>
          <cell r="BB117">
            <v>1.8572599999999999</v>
          </cell>
          <cell r="BC117">
            <v>1.8572599999999999</v>
          </cell>
          <cell r="BD117">
            <v>1.8572599999999999</v>
          </cell>
          <cell r="BE117">
            <v>1.8572599999999999</v>
          </cell>
          <cell r="BF117">
            <v>1.8572599999999999</v>
          </cell>
          <cell r="BG117">
            <v>1.8572599999999999</v>
          </cell>
          <cell r="BH117">
            <v>1.8572599999999999</v>
          </cell>
          <cell r="BI117">
            <v>1.8572599999999999</v>
          </cell>
          <cell r="BJ117">
            <v>1.8878977445156779</v>
          </cell>
        </row>
        <row r="118">
          <cell r="B118">
            <v>16156576</v>
          </cell>
          <cell r="C118">
            <v>30000050</v>
          </cell>
          <cell r="D118" t="str">
            <v>IG</v>
          </cell>
          <cell r="E118" t="str">
            <v>VAL</v>
          </cell>
          <cell r="F118" t="str">
            <v>D</v>
          </cell>
          <cell r="G118" t="str">
            <v>Bete</v>
          </cell>
          <cell r="H118" t="str">
            <v>HASTE TC 131</v>
          </cell>
          <cell r="I118">
            <v>0.99277859999999996</v>
          </cell>
          <cell r="J118">
            <v>1.079</v>
          </cell>
          <cell r="K118">
            <v>1.1720083333333331</v>
          </cell>
          <cell r="L118">
            <v>1.2533058333333333</v>
          </cell>
          <cell r="M118">
            <v>1.21309</v>
          </cell>
          <cell r="N118">
            <v>1.5680374999999998</v>
          </cell>
          <cell r="O118">
            <v>1.77467</v>
          </cell>
          <cell r="P118">
            <v>1.7144683333333335</v>
          </cell>
          <cell r="Q118">
            <v>1.7718570408402057</v>
          </cell>
          <cell r="R118">
            <v>2.1091371408128872</v>
          </cell>
          <cell r="S118">
            <v>2.1400866666666665</v>
          </cell>
          <cell r="T118">
            <v>2.4232121409256027</v>
          </cell>
          <cell r="U118">
            <v>2.9316565206774072</v>
          </cell>
          <cell r="V118">
            <v>3.1884540086432165</v>
          </cell>
          <cell r="W118">
            <v>3.1383379214639748</v>
          </cell>
          <cell r="X118">
            <v>2.5105265375653834</v>
          </cell>
          <cell r="Y118">
            <v>2.4813458333333331</v>
          </cell>
          <cell r="Z118">
            <v>1.73793</v>
          </cell>
          <cell r="AA118">
            <v>1.69377</v>
          </cell>
          <cell r="AB118">
            <v>1.65459</v>
          </cell>
          <cell r="AC118">
            <v>1.62235</v>
          </cell>
          <cell r="AD118">
            <v>1.6641699999999999</v>
          </cell>
          <cell r="AE118">
            <v>1.66248</v>
          </cell>
          <cell r="AF118">
            <v>1.7436799999999999</v>
          </cell>
          <cell r="AG118">
            <v>1.7294799999999999</v>
          </cell>
          <cell r="AH118">
            <v>1.7218100000000001</v>
          </cell>
          <cell r="AI118">
            <v>1.74319</v>
          </cell>
          <cell r="AJ118">
            <v>1.77464</v>
          </cell>
          <cell r="AK118">
            <v>1.8255300000000001</v>
          </cell>
          <cell r="AL118">
            <v>1.8909100000000001</v>
          </cell>
          <cell r="AM118">
            <v>1.86869</v>
          </cell>
          <cell r="AN118">
            <v>1.90622</v>
          </cell>
          <cell r="AO118">
            <v>1.96526</v>
          </cell>
          <cell r="AP118">
            <v>1.9804900000000001</v>
          </cell>
          <cell r="AQ118">
            <v>2.0845400000000001</v>
          </cell>
          <cell r="AR118">
            <v>2.1739999999999999</v>
          </cell>
          <cell r="AS118">
            <v>2.1825199999999998</v>
          </cell>
          <cell r="AT118">
            <v>2.2517999999999998</v>
          </cell>
          <cell r="AU118">
            <v>2.43533</v>
          </cell>
          <cell r="AV118">
            <v>2.5506000000000002</v>
          </cell>
          <cell r="AW118">
            <v>2.3906800000000001</v>
          </cell>
          <cell r="AX118">
            <v>2.18648</v>
          </cell>
          <cell r="AY118">
            <v>2.1746799999999999</v>
          </cell>
          <cell r="AZ118">
            <v>2.28809</v>
          </cell>
          <cell r="BA118">
            <v>2.2047699999999999</v>
          </cell>
          <cell r="BB118">
            <v>2.1735899999999999</v>
          </cell>
          <cell r="BC118">
            <v>2.3183099999999999</v>
          </cell>
          <cell r="BD118">
            <v>2.3687999999999998</v>
          </cell>
          <cell r="BE118">
            <v>2.5019499999999999</v>
          </cell>
          <cell r="BF118">
            <v>2.6511999999999998</v>
          </cell>
          <cell r="BG118">
            <v>2.76885</v>
          </cell>
          <cell r="BH118">
            <v>2.9802399999999998</v>
          </cell>
          <cell r="BI118">
            <v>3.1591900000000002</v>
          </cell>
          <cell r="BJ118">
            <v>3.2113046506662961</v>
          </cell>
        </row>
        <row r="119">
          <cell r="B119">
            <v>16156631</v>
          </cell>
          <cell r="C119">
            <v>30000052</v>
          </cell>
          <cell r="D119" t="str">
            <v>IG</v>
          </cell>
          <cell r="E119" t="str">
            <v>VAL</v>
          </cell>
          <cell r="F119" t="str">
            <v>D</v>
          </cell>
          <cell r="G119" t="str">
            <v>Bete</v>
          </cell>
          <cell r="H119" t="str">
            <v>CORPO P/VALVULA TR-1P</v>
          </cell>
          <cell r="I119">
            <v>0.202796</v>
          </cell>
          <cell r="J119">
            <v>0.21</v>
          </cell>
          <cell r="K119">
            <v>0.2121875</v>
          </cell>
          <cell r="L119">
            <v>0.21895333333333333</v>
          </cell>
          <cell r="M119">
            <v>0.22786000000000001</v>
          </cell>
          <cell r="N119">
            <v>0.31157916666666668</v>
          </cell>
          <cell r="O119">
            <v>0.35771999999999998</v>
          </cell>
          <cell r="P119">
            <v>0.33829666666666669</v>
          </cell>
          <cell r="Q119">
            <v>0.3501501772647902</v>
          </cell>
          <cell r="R119">
            <v>0.40793125070084263</v>
          </cell>
          <cell r="S119">
            <v>0.41289416666666673</v>
          </cell>
          <cell r="T119">
            <v>0.46584257202472878</v>
          </cell>
          <cell r="U119">
            <v>0.52603286189327458</v>
          </cell>
          <cell r="V119">
            <v>0.57211053728563088</v>
          </cell>
          <cell r="W119">
            <v>0.56311810976902066</v>
          </cell>
          <cell r="X119">
            <v>0.47318012574566048</v>
          </cell>
          <cell r="Y119">
            <v>0.48118666666666665</v>
          </cell>
          <cell r="Z119">
            <v>0.36360999999999999</v>
          </cell>
          <cell r="AA119">
            <v>0.33078000000000002</v>
          </cell>
          <cell r="AB119">
            <v>0.32081999999999999</v>
          </cell>
          <cell r="AC119">
            <v>0.32081999999999999</v>
          </cell>
          <cell r="AD119">
            <v>0.32196000000000002</v>
          </cell>
          <cell r="AE119">
            <v>0.33938000000000001</v>
          </cell>
          <cell r="AF119">
            <v>0.33421000000000001</v>
          </cell>
          <cell r="AG119">
            <v>0.34026000000000001</v>
          </cell>
          <cell r="AH119">
            <v>0.34026000000000001</v>
          </cell>
          <cell r="AI119">
            <v>0.33973999999999999</v>
          </cell>
          <cell r="AJ119">
            <v>0.34806999999999999</v>
          </cell>
          <cell r="AK119">
            <v>0.35965000000000003</v>
          </cell>
          <cell r="AL119">
            <v>0.36651</v>
          </cell>
          <cell r="AM119">
            <v>0.36224000000000001</v>
          </cell>
          <cell r="AN119">
            <v>0.36974000000000001</v>
          </cell>
          <cell r="AO119">
            <v>0.38011</v>
          </cell>
          <cell r="AP119">
            <v>0.38396999999999998</v>
          </cell>
          <cell r="AQ119">
            <v>0.40770000000000001</v>
          </cell>
          <cell r="AR119">
            <v>0.42265999999999998</v>
          </cell>
          <cell r="AS119">
            <v>0.42265999999999998</v>
          </cell>
          <cell r="AT119">
            <v>0.43289</v>
          </cell>
          <cell r="AU119">
            <v>0.47178999999999999</v>
          </cell>
          <cell r="AV119">
            <v>0.47178999999999999</v>
          </cell>
          <cell r="AW119">
            <v>0.46267000000000003</v>
          </cell>
          <cell r="AX119">
            <v>0.42348999999999998</v>
          </cell>
          <cell r="AY119">
            <v>0.42743999999999999</v>
          </cell>
          <cell r="AZ119">
            <v>0.44312000000000001</v>
          </cell>
          <cell r="BA119">
            <v>0.44312000000000001</v>
          </cell>
          <cell r="BB119">
            <v>0.42015999999999998</v>
          </cell>
          <cell r="BC119">
            <v>0.44766</v>
          </cell>
          <cell r="BD119">
            <v>0.46049000000000001</v>
          </cell>
          <cell r="BE119">
            <v>0.47571000000000002</v>
          </cell>
          <cell r="BF119">
            <v>0.47571000000000002</v>
          </cell>
          <cell r="BG119">
            <v>0.55833999999999995</v>
          </cell>
          <cell r="BH119">
            <v>0.59950000000000003</v>
          </cell>
          <cell r="BI119">
            <v>0.59950000000000003</v>
          </cell>
          <cell r="BJ119">
            <v>0.60938947580691394</v>
          </cell>
        </row>
        <row r="120">
          <cell r="B120">
            <v>16156657</v>
          </cell>
          <cell r="C120">
            <v>30000054</v>
          </cell>
          <cell r="D120" t="str">
            <v>IG</v>
          </cell>
          <cell r="E120" t="str">
            <v>VAL</v>
          </cell>
          <cell r="F120" t="str">
            <v>D</v>
          </cell>
          <cell r="G120" t="str">
            <v>Bete</v>
          </cell>
          <cell r="H120" t="str">
            <v>CORPO VALVULA TR-218B</v>
          </cell>
          <cell r="I120">
            <v>0.85543040000000004</v>
          </cell>
          <cell r="J120">
            <v>0.89300000000000002</v>
          </cell>
          <cell r="K120">
            <v>0.92323749999999993</v>
          </cell>
          <cell r="L120">
            <v>0.93312499999999998</v>
          </cell>
          <cell r="M120">
            <v>0.96599999999999997</v>
          </cell>
          <cell r="N120">
            <v>1.3113558333333333</v>
          </cell>
          <cell r="O120">
            <v>1.6390400000000001</v>
          </cell>
          <cell r="P120">
            <v>1.5319016666666669</v>
          </cell>
          <cell r="Q120">
            <v>1.6868870175146495</v>
          </cell>
          <cell r="R120">
            <v>1.730617522218437</v>
          </cell>
          <cell r="S120">
            <v>1.7575833333333331</v>
          </cell>
          <cell r="T120">
            <v>1.9599845460313687</v>
          </cell>
          <cell r="U120">
            <v>2.1721150938054636</v>
          </cell>
          <cell r="V120">
            <v>2.3623808004896061</v>
          </cell>
          <cell r="W120">
            <v>2.3252489234648896</v>
          </cell>
          <cell r="X120">
            <v>1.9946329014799968</v>
          </cell>
          <cell r="Y120">
            <v>2.0303716666666669</v>
          </cell>
          <cell r="Z120">
            <v>1.44373</v>
          </cell>
          <cell r="AA120">
            <v>1.39734</v>
          </cell>
          <cell r="AB120">
            <v>1.3707499999999999</v>
          </cell>
          <cell r="AC120">
            <v>1.3707499999999999</v>
          </cell>
          <cell r="AD120">
            <v>1.71794</v>
          </cell>
          <cell r="AE120">
            <v>1.71794</v>
          </cell>
          <cell r="AF120">
            <v>1.46035</v>
          </cell>
          <cell r="AG120">
            <v>1.63924</v>
          </cell>
          <cell r="AH120">
            <v>1.63924</v>
          </cell>
          <cell r="AI120">
            <v>1.63924</v>
          </cell>
          <cell r="AJ120">
            <v>1.4760599999999999</v>
          </cell>
          <cell r="AK120">
            <v>1.51024</v>
          </cell>
          <cell r="AL120">
            <v>1.57711</v>
          </cell>
          <cell r="AM120">
            <v>1.57711</v>
          </cell>
          <cell r="AN120">
            <v>1.57711</v>
          </cell>
          <cell r="AO120">
            <v>1.57711</v>
          </cell>
          <cell r="AP120">
            <v>1.57711</v>
          </cell>
          <cell r="AQ120">
            <v>1.75176</v>
          </cell>
          <cell r="AR120">
            <v>1.82134</v>
          </cell>
          <cell r="AS120">
            <v>1.82134</v>
          </cell>
          <cell r="AT120">
            <v>1.82134</v>
          </cell>
          <cell r="AU120">
            <v>1.82134</v>
          </cell>
          <cell r="AV120">
            <v>2.1253899999999999</v>
          </cell>
          <cell r="AW120">
            <v>2.0429400000000002</v>
          </cell>
          <cell r="AX120">
            <v>1.8216000000000001</v>
          </cell>
          <cell r="AY120">
            <v>1.8091900000000001</v>
          </cell>
          <cell r="AZ120">
            <v>1.9113800000000001</v>
          </cell>
          <cell r="BA120">
            <v>1.9113800000000001</v>
          </cell>
          <cell r="BB120">
            <v>1.8060700000000001</v>
          </cell>
          <cell r="BC120">
            <v>1.92327</v>
          </cell>
          <cell r="BD120">
            <v>1.9643200000000001</v>
          </cell>
          <cell r="BE120">
            <v>1.9643200000000001</v>
          </cell>
          <cell r="BF120">
            <v>1.9643200000000001</v>
          </cell>
          <cell r="BG120">
            <v>1.9643200000000001</v>
          </cell>
          <cell r="BH120">
            <v>2.5782400000000001</v>
          </cell>
          <cell r="BI120">
            <v>2.7460499999999999</v>
          </cell>
          <cell r="BJ120">
            <v>2.7913494079058814</v>
          </cell>
        </row>
        <row r="121">
          <cell r="B121">
            <v>16156908</v>
          </cell>
          <cell r="C121" t="str">
            <v>R90052T</v>
          </cell>
          <cell r="D121" t="str">
            <v>IG</v>
          </cell>
          <cell r="E121" t="str">
            <v>VAL</v>
          </cell>
          <cell r="F121" t="str">
            <v>I</v>
          </cell>
          <cell r="G121" t="str">
            <v>Bete</v>
          </cell>
          <cell r="H121" t="str">
            <v>CORPO VALV. G409-TRIPA</v>
          </cell>
          <cell r="I121">
            <v>0.161</v>
          </cell>
          <cell r="J121">
            <v>0.161</v>
          </cell>
          <cell r="K121">
            <v>0.161</v>
          </cell>
          <cell r="L121">
            <v>0.16723250000000001</v>
          </cell>
          <cell r="M121">
            <v>0.17918999999999999</v>
          </cell>
          <cell r="N121">
            <v>0.22125416666666667</v>
          </cell>
          <cell r="O121">
            <v>0.28342000000000001</v>
          </cell>
          <cell r="P121">
            <v>0.27344750000000007</v>
          </cell>
          <cell r="Q121">
            <v>0.27717906967104916</v>
          </cell>
          <cell r="R121">
            <v>0.34178254012888026</v>
          </cell>
          <cell r="S121">
            <v>0.33825750000000004</v>
          </cell>
          <cell r="T121">
            <v>0.41031466258705174</v>
          </cell>
          <cell r="U121">
            <v>0.38798669410458736</v>
          </cell>
          <cell r="V121">
            <v>0.42197226086777512</v>
          </cell>
          <cell r="W121">
            <v>0.41533970522935459</v>
          </cell>
          <cell r="X121">
            <v>0.36312655501680974</v>
          </cell>
          <cell r="Y121">
            <v>0.3487358333333333</v>
          </cell>
          <cell r="Z121">
            <v>0.28342000000000001</v>
          </cell>
          <cell r="AA121">
            <v>0.28342000000000001</v>
          </cell>
          <cell r="AB121">
            <v>0.28342000000000001</v>
          </cell>
          <cell r="AC121">
            <v>0.25555</v>
          </cell>
          <cell r="AD121">
            <v>0.25555</v>
          </cell>
          <cell r="AE121">
            <v>0.26934999999999998</v>
          </cell>
          <cell r="AF121">
            <v>0.26934999999999998</v>
          </cell>
          <cell r="AG121">
            <v>0.26934999999999998</v>
          </cell>
          <cell r="AH121">
            <v>0.26934999999999998</v>
          </cell>
          <cell r="AI121">
            <v>0.26989000000000002</v>
          </cell>
          <cell r="AJ121">
            <v>0.28595999999999999</v>
          </cell>
          <cell r="AK121">
            <v>0.28676000000000001</v>
          </cell>
          <cell r="AL121">
            <v>0.28676000000000001</v>
          </cell>
          <cell r="AM121">
            <v>0.28676000000000001</v>
          </cell>
          <cell r="AN121">
            <v>0.28676000000000001</v>
          </cell>
          <cell r="AO121">
            <v>0.28676000000000001</v>
          </cell>
          <cell r="AP121">
            <v>0.31919999999999998</v>
          </cell>
          <cell r="AQ121">
            <v>0.32773000000000002</v>
          </cell>
          <cell r="AR121">
            <v>0.38638</v>
          </cell>
          <cell r="AS121">
            <v>0.35358000000000001</v>
          </cell>
          <cell r="AT121">
            <v>0.38129000000000002</v>
          </cell>
          <cell r="AU121">
            <v>0.38129000000000002</v>
          </cell>
          <cell r="AV121">
            <v>0.38129000000000002</v>
          </cell>
          <cell r="AW121">
            <v>0.38129000000000002</v>
          </cell>
          <cell r="AX121">
            <v>0.38129000000000002</v>
          </cell>
          <cell r="AY121">
            <v>0.33545999999999998</v>
          </cell>
          <cell r="AZ121">
            <v>0.33545999999999998</v>
          </cell>
          <cell r="BA121">
            <v>0.32566000000000001</v>
          </cell>
          <cell r="BB121">
            <v>0.35087000000000002</v>
          </cell>
          <cell r="BC121">
            <v>0.35087000000000002</v>
          </cell>
          <cell r="BD121">
            <v>0.35087000000000002</v>
          </cell>
          <cell r="BE121">
            <v>0.35087000000000002</v>
          </cell>
          <cell r="BF121">
            <v>0.35087000000000002</v>
          </cell>
          <cell r="BG121">
            <v>0.35087000000000002</v>
          </cell>
          <cell r="BH121">
            <v>0.35087000000000002</v>
          </cell>
          <cell r="BI121">
            <v>0.35087000000000002</v>
          </cell>
          <cell r="BJ121">
            <v>0.35138721574443721</v>
          </cell>
        </row>
        <row r="122">
          <cell r="B122">
            <v>16156916</v>
          </cell>
          <cell r="C122" t="str">
            <v>R90073T</v>
          </cell>
          <cell r="D122" t="str">
            <v>IG</v>
          </cell>
          <cell r="E122" t="str">
            <v>VAL</v>
          </cell>
          <cell r="F122" t="str">
            <v>D</v>
          </cell>
          <cell r="G122" t="str">
            <v>Bete</v>
          </cell>
          <cell r="H122" t="str">
            <v>Corpo valvula TR-4</v>
          </cell>
          <cell r="I122">
            <v>0.29199999999999998</v>
          </cell>
          <cell r="J122">
            <v>0.29199999999999998</v>
          </cell>
          <cell r="K122">
            <v>0.29199999999999998</v>
          </cell>
          <cell r="L122">
            <v>0.29500500000000002</v>
          </cell>
          <cell r="M122">
            <v>0.29235</v>
          </cell>
          <cell r="N122">
            <v>0.3671875</v>
          </cell>
          <cell r="O122">
            <v>0.41578999999999999</v>
          </cell>
          <cell r="P122">
            <v>0.40479666666666664</v>
          </cell>
          <cell r="Q122">
            <v>0.41631915509975753</v>
          </cell>
          <cell r="R122">
            <v>0.46220526864342393</v>
          </cell>
          <cell r="S122">
            <v>0.46731583333333332</v>
          </cell>
          <cell r="T122">
            <v>0.53314325916101413</v>
          </cell>
          <cell r="U122">
            <v>0.65412696696089334</v>
          </cell>
          <cell r="V122">
            <v>0.7114250033241154</v>
          </cell>
          <cell r="W122">
            <v>0.70024283246907604</v>
          </cell>
          <cell r="X122">
            <v>0.54730790022950704</v>
          </cell>
          <cell r="Y122">
            <v>0.53740333333333334</v>
          </cell>
          <cell r="Z122">
            <v>0.40937000000000001</v>
          </cell>
          <cell r="AA122">
            <v>0.39588000000000001</v>
          </cell>
          <cell r="AB122">
            <v>0.38990999999999998</v>
          </cell>
          <cell r="AC122">
            <v>0.38140000000000002</v>
          </cell>
          <cell r="AD122">
            <v>0.39052999999999999</v>
          </cell>
          <cell r="AE122">
            <v>0.41038999999999998</v>
          </cell>
          <cell r="AF122">
            <v>0.40637000000000001</v>
          </cell>
          <cell r="AG122">
            <v>0.40593000000000001</v>
          </cell>
          <cell r="AH122">
            <v>0.40455999999999998</v>
          </cell>
          <cell r="AI122">
            <v>0.40795999999999999</v>
          </cell>
          <cell r="AJ122">
            <v>0.42097000000000001</v>
          </cell>
          <cell r="AK122">
            <v>0.43429000000000001</v>
          </cell>
          <cell r="AL122">
            <v>0.41930000000000001</v>
          </cell>
          <cell r="AM122">
            <v>0.40933000000000003</v>
          </cell>
          <cell r="AN122">
            <v>0.41478999999999999</v>
          </cell>
          <cell r="AO122">
            <v>0.41193999999999997</v>
          </cell>
          <cell r="AP122">
            <v>0.43275000000000002</v>
          </cell>
          <cell r="AQ122">
            <v>0.46092</v>
          </cell>
          <cell r="AR122">
            <v>0.47798000000000002</v>
          </cell>
          <cell r="AS122">
            <v>0.48276999999999998</v>
          </cell>
          <cell r="AT122">
            <v>0.49542999999999998</v>
          </cell>
          <cell r="AU122">
            <v>0.52876000000000001</v>
          </cell>
          <cell r="AV122">
            <v>0.55684999999999996</v>
          </cell>
          <cell r="AW122">
            <v>0.51697000000000004</v>
          </cell>
          <cell r="AX122">
            <v>0.4778</v>
          </cell>
          <cell r="AY122">
            <v>0.47728999999999999</v>
          </cell>
          <cell r="AZ122">
            <v>0.49823000000000001</v>
          </cell>
          <cell r="BA122">
            <v>0.47116000000000002</v>
          </cell>
          <cell r="BB122">
            <v>0.45726</v>
          </cell>
          <cell r="BC122">
            <v>0.48785000000000001</v>
          </cell>
          <cell r="BD122">
            <v>0.49886999999999998</v>
          </cell>
          <cell r="BE122">
            <v>0.54188999999999998</v>
          </cell>
          <cell r="BF122">
            <v>0.59155000000000002</v>
          </cell>
          <cell r="BG122">
            <v>0.60570000000000002</v>
          </cell>
          <cell r="BH122">
            <v>0.64710000000000001</v>
          </cell>
          <cell r="BI122">
            <v>0.69413999999999998</v>
          </cell>
          <cell r="BJ122">
            <v>0.70559067679167842</v>
          </cell>
        </row>
        <row r="123">
          <cell r="B123">
            <v>16730213</v>
          </cell>
          <cell r="C123" t="str">
            <v>RF0845</v>
          </cell>
          <cell r="D123" t="str">
            <v>IG</v>
          </cell>
          <cell r="E123" t="str">
            <v>ACCEL</v>
          </cell>
          <cell r="F123" t="str">
            <v>D</v>
          </cell>
          <cell r="G123" t="str">
            <v>Ivan</v>
          </cell>
          <cell r="H123" t="str">
            <v>VOCOL S</v>
          </cell>
          <cell r="I123">
            <v>8.1155272000000007</v>
          </cell>
          <cell r="J123">
            <v>8.0540000000000003</v>
          </cell>
          <cell r="K123">
            <v>8.3030999999999988</v>
          </cell>
          <cell r="L123">
            <v>8.9380916666666668</v>
          </cell>
          <cell r="M123">
            <v>9.2579999999999991</v>
          </cell>
          <cell r="N123">
            <v>13.838250000000002</v>
          </cell>
          <cell r="O123">
            <v>14.923999999999999</v>
          </cell>
          <cell r="P123">
            <v>14.255528333333336</v>
          </cell>
          <cell r="Q123">
            <v>15.705742641756705</v>
          </cell>
          <cell r="R123">
            <v>18.051594406547448</v>
          </cell>
          <cell r="S123">
            <v>17.876390000000001</v>
          </cell>
          <cell r="T123">
            <v>21.499499898051372</v>
          </cell>
          <cell r="U123">
            <v>26.54038202149469</v>
          </cell>
          <cell r="V123">
            <v>28.865178048826678</v>
          </cell>
          <cell r="W123">
            <v>28.411475478359023</v>
          </cell>
          <cell r="X123">
            <v>22.682871295723363</v>
          </cell>
          <cell r="Y123">
            <v>22.904551666666666</v>
          </cell>
          <cell r="Z123">
            <v>14.923999999999999</v>
          </cell>
          <cell r="AA123">
            <v>14.923999999999999</v>
          </cell>
          <cell r="AB123">
            <v>13.574070000000001</v>
          </cell>
          <cell r="AC123">
            <v>13.574070000000001</v>
          </cell>
          <cell r="AD123">
            <v>14.071199999999999</v>
          </cell>
          <cell r="AE123">
            <v>14.063000000000001</v>
          </cell>
          <cell r="AF123">
            <v>13.9236</v>
          </cell>
          <cell r="AG123">
            <v>13.858000000000001</v>
          </cell>
          <cell r="AH123">
            <v>13.858000000000001</v>
          </cell>
          <cell r="AI123">
            <v>14.3172</v>
          </cell>
          <cell r="AJ123">
            <v>14.7928</v>
          </cell>
          <cell r="AK123">
            <v>15.186400000000001</v>
          </cell>
          <cell r="AL123">
            <v>15.1126</v>
          </cell>
          <cell r="AM123">
            <v>15.3422</v>
          </cell>
          <cell r="AN123">
            <v>15.8506</v>
          </cell>
          <cell r="AO123">
            <v>15.8506</v>
          </cell>
          <cell r="AP123">
            <v>16.990400000000001</v>
          </cell>
          <cell r="AQ123">
            <v>16.990400000000001</v>
          </cell>
          <cell r="AR123">
            <v>17.8596</v>
          </cell>
          <cell r="AS123">
            <v>19.3766</v>
          </cell>
          <cell r="AT123">
            <v>20.2499</v>
          </cell>
          <cell r="AU123">
            <v>20.2499</v>
          </cell>
          <cell r="AV123">
            <v>20.321940000000001</v>
          </cell>
          <cell r="AW123">
            <v>20.321940000000001</v>
          </cell>
          <cell r="AX123">
            <v>20.321940000000001</v>
          </cell>
          <cell r="AY123">
            <v>20.321940000000001</v>
          </cell>
          <cell r="AZ123">
            <v>20.321940000000001</v>
          </cell>
          <cell r="BA123">
            <v>17.613600000000002</v>
          </cell>
          <cell r="BB123">
            <v>18.417200000000001</v>
          </cell>
          <cell r="BC123">
            <v>21.902200000000001</v>
          </cell>
          <cell r="BD123">
            <v>21.4758</v>
          </cell>
          <cell r="BE123">
            <v>24.0014</v>
          </cell>
          <cell r="BF123">
            <v>24.0014</v>
          </cell>
          <cell r="BG123">
            <v>29.036200000000001</v>
          </cell>
          <cell r="BH123">
            <v>28.2408</v>
          </cell>
          <cell r="BI123">
            <v>29.200199999999999</v>
          </cell>
          <cell r="BJ123">
            <v>29.243243871464401</v>
          </cell>
        </row>
        <row r="124">
          <cell r="B124">
            <v>16732011</v>
          </cell>
          <cell r="C124" t="str">
            <v>RF0801</v>
          </cell>
          <cell r="D124" t="str">
            <v>IG</v>
          </cell>
          <cell r="E124" t="str">
            <v>ACCEL</v>
          </cell>
          <cell r="F124" t="str">
            <v>D</v>
          </cell>
          <cell r="G124" t="str">
            <v>Odorico</v>
          </cell>
          <cell r="H124" t="str">
            <v>ACELERADOR VULCANIZACAO MBTS</v>
          </cell>
          <cell r="I124">
            <v>3.0935608000000001</v>
          </cell>
          <cell r="J124">
            <v>3.31</v>
          </cell>
          <cell r="K124">
            <v>3.5039000000000002</v>
          </cell>
          <cell r="L124">
            <v>3.2120449999999998</v>
          </cell>
          <cell r="M124">
            <v>3.4375</v>
          </cell>
          <cell r="N124">
            <v>4.1334175000000011</v>
          </cell>
          <cell r="O124">
            <v>4.3848099999999999</v>
          </cell>
          <cell r="P124">
            <v>4.1289133333333332</v>
          </cell>
          <cell r="Q124">
            <v>4.5799534167780092</v>
          </cell>
          <cell r="R124">
            <v>5.1361030568712032</v>
          </cell>
          <cell r="S124">
            <v>5.1706516666666671</v>
          </cell>
          <cell r="T124">
            <v>5.9166703559949783</v>
          </cell>
          <cell r="U124">
            <v>7.5644977435625398</v>
          </cell>
          <cell r="V124">
            <v>8.2271074335343499</v>
          </cell>
          <cell r="W124">
            <v>8.0977938438591313</v>
          </cell>
          <cell r="X124">
            <v>6.2365165850796691</v>
          </cell>
          <cell r="Y124">
            <v>6.2046700000000001</v>
          </cell>
          <cell r="Z124">
            <v>4.1523099999999999</v>
          </cell>
          <cell r="AA124">
            <v>4.0567299999999999</v>
          </cell>
          <cell r="AB124">
            <v>3.9848400000000002</v>
          </cell>
          <cell r="AC124">
            <v>3.9355899999999999</v>
          </cell>
          <cell r="AD124">
            <v>4.0153999999999996</v>
          </cell>
          <cell r="AE124">
            <v>4.1391499999999999</v>
          </cell>
          <cell r="AF124">
            <v>4.0694699999999999</v>
          </cell>
          <cell r="AG124">
            <v>4.05328</v>
          </cell>
          <cell r="AH124">
            <v>4.0993500000000003</v>
          </cell>
          <cell r="AI124">
            <v>4.1956600000000002</v>
          </cell>
          <cell r="AJ124">
            <v>4.3173500000000002</v>
          </cell>
          <cell r="AK124">
            <v>4.5278299999999998</v>
          </cell>
          <cell r="AL124">
            <v>4.4130900000000004</v>
          </cell>
          <cell r="AM124">
            <v>4.5122999999999998</v>
          </cell>
          <cell r="AN124">
            <v>4.6122100000000001</v>
          </cell>
          <cell r="AO124">
            <v>4.7474499999999997</v>
          </cell>
          <cell r="AP124">
            <v>4.7633200000000002</v>
          </cell>
          <cell r="AQ124">
            <v>5.1278499999999996</v>
          </cell>
          <cell r="AR124">
            <v>5.1367599999999998</v>
          </cell>
          <cell r="AS124">
            <v>5.4108900000000002</v>
          </cell>
          <cell r="AT124">
            <v>5.5727799999999998</v>
          </cell>
          <cell r="AU124">
            <v>5.9219099999999996</v>
          </cell>
          <cell r="AV124">
            <v>6.0461200000000002</v>
          </cell>
          <cell r="AW124">
            <v>5.7831400000000004</v>
          </cell>
          <cell r="AX124">
            <v>5.2001200000000001</v>
          </cell>
          <cell r="AY124">
            <v>5.2119900000000001</v>
          </cell>
          <cell r="AZ124">
            <v>5.3560499999999998</v>
          </cell>
          <cell r="BA124">
            <v>5.2526599999999997</v>
          </cell>
          <cell r="BB124">
            <v>5.2488900000000003</v>
          </cell>
          <cell r="BC124">
            <v>5.3627500000000001</v>
          </cell>
          <cell r="BD124">
            <v>6.0875899999999996</v>
          </cell>
          <cell r="BE124">
            <v>6.4556399999999998</v>
          </cell>
          <cell r="BF124">
            <v>6.77311</v>
          </cell>
          <cell r="BG124">
            <v>7.2095900000000004</v>
          </cell>
          <cell r="BH124">
            <v>8.3474500000000003</v>
          </cell>
          <cell r="BI124">
            <v>7.9501999999999997</v>
          </cell>
          <cell r="BJ124">
            <v>8.4308764005507371</v>
          </cell>
        </row>
        <row r="125">
          <cell r="B125">
            <v>16732054</v>
          </cell>
          <cell r="C125" t="str">
            <v>RF0806</v>
          </cell>
          <cell r="D125" t="str">
            <v>IG</v>
          </cell>
          <cell r="E125" t="str">
            <v>ACCEL</v>
          </cell>
          <cell r="F125" t="str">
            <v>I</v>
          </cell>
          <cell r="G125" t="str">
            <v>Laurentino</v>
          </cell>
          <cell r="H125" t="str">
            <v>D.P.G.</v>
          </cell>
          <cell r="I125">
            <v>5.3473617999999998</v>
          </cell>
          <cell r="J125">
            <v>5.4189999999999996</v>
          </cell>
          <cell r="K125">
            <v>5.9231429667949946</v>
          </cell>
          <cell r="L125">
            <v>6.1306208333333325</v>
          </cell>
          <cell r="M125">
            <v>6.4660000000000002</v>
          </cell>
          <cell r="N125">
            <v>8.3825883333333326</v>
          </cell>
          <cell r="O125">
            <v>8.0018899999999995</v>
          </cell>
          <cell r="P125">
            <v>8.1545825000000001</v>
          </cell>
          <cell r="Q125">
            <v>8.4401421866999087</v>
          </cell>
          <cell r="R125">
            <v>8.80583760931688</v>
          </cell>
          <cell r="S125">
            <v>9.2277391666666659</v>
          </cell>
          <cell r="T125">
            <v>9.198773675756664</v>
          </cell>
          <cell r="U125">
            <v>12.176746821736089</v>
          </cell>
          <cell r="V125">
            <v>13.243364951575849</v>
          </cell>
          <cell r="W125">
            <v>13.035205878037223</v>
          </cell>
          <cell r="X125">
            <v>10.235663970945764</v>
          </cell>
          <cell r="Y125">
            <v>10.358959166666667</v>
          </cell>
          <cell r="Z125">
            <v>8.0018899999999995</v>
          </cell>
          <cell r="AA125">
            <v>8.0018899999999995</v>
          </cell>
          <cell r="AB125">
            <v>8.0018899999999995</v>
          </cell>
          <cell r="AC125">
            <v>7.8956799999999996</v>
          </cell>
          <cell r="AD125">
            <v>7.8956799999999996</v>
          </cell>
          <cell r="AE125">
            <v>7.8956799999999996</v>
          </cell>
          <cell r="AF125">
            <v>8.0130599999999994</v>
          </cell>
          <cell r="AG125">
            <v>7.9031799999999999</v>
          </cell>
          <cell r="AH125">
            <v>8.0557800000000004</v>
          </cell>
          <cell r="AI125">
            <v>8.6299600000000005</v>
          </cell>
          <cell r="AJ125">
            <v>8.3673000000000002</v>
          </cell>
          <cell r="AK125">
            <v>9.1929999999999996</v>
          </cell>
          <cell r="AL125">
            <v>8.9101900000000001</v>
          </cell>
          <cell r="AM125">
            <v>7.8361099999999997</v>
          </cell>
          <cell r="AN125">
            <v>8.9669299999999996</v>
          </cell>
          <cell r="AO125">
            <v>8.1335599999999992</v>
          </cell>
          <cell r="AP125">
            <v>8.6431699999999996</v>
          </cell>
          <cell r="AQ125">
            <v>9.7881400000000003</v>
          </cell>
          <cell r="AR125">
            <v>9.1101500000000009</v>
          </cell>
          <cell r="AS125">
            <v>8.6641200000000005</v>
          </cell>
          <cell r="AT125">
            <v>8.6641200000000005</v>
          </cell>
          <cell r="AU125">
            <v>10.7295</v>
          </cell>
          <cell r="AV125">
            <v>10.64344</v>
          </cell>
          <cell r="AW125">
            <v>10.64344</v>
          </cell>
          <cell r="AX125">
            <v>9.0594999999999999</v>
          </cell>
          <cell r="AY125">
            <v>9.4387000000000008</v>
          </cell>
          <cell r="AZ125">
            <v>9.4586500000000004</v>
          </cell>
          <cell r="BA125">
            <v>8.7244899999999994</v>
          </cell>
          <cell r="BB125">
            <v>8.6795899999999993</v>
          </cell>
          <cell r="BC125">
            <v>8.6795899999999993</v>
          </cell>
          <cell r="BD125">
            <v>8.6795899999999993</v>
          </cell>
          <cell r="BE125">
            <v>10.64068</v>
          </cell>
          <cell r="BF125">
            <v>11.01186</v>
          </cell>
          <cell r="BG125">
            <v>13.6058</v>
          </cell>
          <cell r="BH125">
            <v>12.553599999999999</v>
          </cell>
          <cell r="BI125">
            <v>13.775460000000001</v>
          </cell>
          <cell r="BJ125">
            <v>13.795766337956694</v>
          </cell>
        </row>
        <row r="126">
          <cell r="B126">
            <v>16732071</v>
          </cell>
          <cell r="C126" t="str">
            <v>RF0800</v>
          </cell>
          <cell r="D126" t="str">
            <v>IG</v>
          </cell>
          <cell r="E126" t="str">
            <v>ACCEL</v>
          </cell>
          <cell r="F126" t="str">
            <v>D</v>
          </cell>
          <cell r="G126" t="str">
            <v>Odorico</v>
          </cell>
          <cell r="H126" t="str">
            <v>ACELERADOR VULCANIZACAO MBT</v>
          </cell>
          <cell r="I126">
            <v>3.1451815999999999</v>
          </cell>
          <cell r="J126">
            <v>3.391</v>
          </cell>
          <cell r="K126">
            <v>3.7447199999999996</v>
          </cell>
          <cell r="L126">
            <v>3.6688858333333338</v>
          </cell>
          <cell r="M126">
            <v>3.2</v>
          </cell>
          <cell r="N126">
            <v>4.1491466666666659</v>
          </cell>
          <cell r="O126">
            <v>4.4692800000000004</v>
          </cell>
          <cell r="P126">
            <v>4.1850166666666659</v>
          </cell>
          <cell r="Q126">
            <v>4.5799014275030006</v>
          </cell>
          <cell r="R126">
            <v>5.091419923901447</v>
          </cell>
          <cell r="S126">
            <v>5.1874983333333331</v>
          </cell>
          <cell r="T126">
            <v>5.6736133279770158</v>
          </cell>
          <cell r="U126">
            <v>7.4422481531955809</v>
          </cell>
          <cell r="V126">
            <v>8.0941494305379909</v>
          </cell>
          <cell r="W126">
            <v>7.9669256733807519</v>
          </cell>
          <cell r="X126">
            <v>6.2182402714261933</v>
          </cell>
          <cell r="Y126">
            <v>6.204983333333332</v>
          </cell>
          <cell r="Z126">
            <v>4.2205199999999996</v>
          </cell>
          <cell r="AA126">
            <v>4.2205199999999996</v>
          </cell>
          <cell r="AB126">
            <v>4.1247699999999998</v>
          </cell>
          <cell r="AC126">
            <v>4.1247699999999998</v>
          </cell>
          <cell r="AD126">
            <v>4.1247699999999998</v>
          </cell>
          <cell r="AE126">
            <v>4.1247699999999998</v>
          </cell>
          <cell r="AF126">
            <v>4.1247699999999998</v>
          </cell>
          <cell r="AG126">
            <v>4.1247699999999998</v>
          </cell>
          <cell r="AH126">
            <v>4.1247699999999998</v>
          </cell>
          <cell r="AI126">
            <v>4.1247699999999998</v>
          </cell>
          <cell r="AJ126">
            <v>4.3905000000000003</v>
          </cell>
          <cell r="AK126">
            <v>4.3905000000000003</v>
          </cell>
          <cell r="AL126">
            <v>4.58188</v>
          </cell>
          <cell r="AM126">
            <v>4.58188</v>
          </cell>
          <cell r="AN126">
            <v>4.58188</v>
          </cell>
          <cell r="AO126">
            <v>4.7248999999999999</v>
          </cell>
          <cell r="AP126">
            <v>4.7248999999999999</v>
          </cell>
          <cell r="AQ126">
            <v>5.2456500000000004</v>
          </cell>
          <cell r="AR126">
            <v>5.3438499999999998</v>
          </cell>
          <cell r="AS126">
            <v>5.3438499999999998</v>
          </cell>
          <cell r="AT126">
            <v>5.3438499999999998</v>
          </cell>
          <cell r="AU126">
            <v>6.0257399999999999</v>
          </cell>
          <cell r="AV126">
            <v>6.0257399999999999</v>
          </cell>
          <cell r="AW126">
            <v>5.7258599999999999</v>
          </cell>
          <cell r="AX126">
            <v>5.7258599999999999</v>
          </cell>
          <cell r="AY126">
            <v>5.7258599999999999</v>
          </cell>
          <cell r="AZ126">
            <v>5.4594699999999996</v>
          </cell>
          <cell r="BA126">
            <v>5.4594699999999996</v>
          </cell>
          <cell r="BB126">
            <v>5.1391999999999998</v>
          </cell>
          <cell r="BC126">
            <v>5.1391999999999998</v>
          </cell>
          <cell r="BD126">
            <v>5.1391999999999998</v>
          </cell>
          <cell r="BE126">
            <v>6.6636499999999996</v>
          </cell>
          <cell r="BF126">
            <v>6.6636499999999996</v>
          </cell>
          <cell r="BG126">
            <v>6.6636499999999996</v>
          </cell>
          <cell r="BH126">
            <v>8.5908300000000004</v>
          </cell>
          <cell r="BI126">
            <v>8.0897600000000001</v>
          </cell>
          <cell r="BJ126">
            <v>8.5788743264470497</v>
          </cell>
        </row>
        <row r="127">
          <cell r="B127">
            <v>16732119</v>
          </cell>
          <cell r="C127" t="str">
            <v>RF0803</v>
          </cell>
          <cell r="D127" t="str">
            <v>IG</v>
          </cell>
          <cell r="E127" t="str">
            <v>ACCEL</v>
          </cell>
          <cell r="F127" t="str">
            <v>D</v>
          </cell>
          <cell r="G127" t="str">
            <v>Odorico</v>
          </cell>
          <cell r="H127" t="str">
            <v>ACELERADOR VULCANIZACAO CBS</v>
          </cell>
          <cell r="I127">
            <v>4.0384057999999996</v>
          </cell>
          <cell r="J127">
            <v>4.3899999999999997</v>
          </cell>
          <cell r="K127">
            <v>4.4876641666666668</v>
          </cell>
          <cell r="L127">
            <v>3.7175033333333327</v>
          </cell>
          <cell r="M127">
            <v>3.7147199999999998</v>
          </cell>
          <cell r="N127">
            <v>4.9563174999999999</v>
          </cell>
          <cell r="O127">
            <v>5.3464299999999998</v>
          </cell>
          <cell r="P127">
            <v>5.324511666666667</v>
          </cell>
          <cell r="Q127">
            <v>5.9375592891219275</v>
          </cell>
          <cell r="R127">
            <v>6.0695243060118758</v>
          </cell>
          <cell r="S127">
            <v>6.1239983333333337</v>
          </cell>
          <cell r="T127">
            <v>6.9500953714650429</v>
          </cell>
          <cell r="U127">
            <v>9.0112779770100691</v>
          </cell>
          <cell r="V127">
            <v>9.8006179053189619</v>
          </cell>
          <cell r="W127">
            <v>9.6465718942985905</v>
          </cell>
          <cell r="X127">
            <v>7.3740489813856351</v>
          </cell>
          <cell r="Y127">
            <v>7.3274708333333338</v>
          </cell>
          <cell r="Z127">
            <v>5.3264399999999998</v>
          </cell>
          <cell r="AA127">
            <v>5.2029699999999997</v>
          </cell>
          <cell r="AB127">
            <v>5.16059</v>
          </cell>
          <cell r="AC127">
            <v>5.0794100000000002</v>
          </cell>
          <cell r="AD127">
            <v>5.2215499999999997</v>
          </cell>
          <cell r="AE127">
            <v>5.3316999999999997</v>
          </cell>
          <cell r="AF127">
            <v>5.2992400000000002</v>
          </cell>
          <cell r="AG127">
            <v>5.2679999999999998</v>
          </cell>
          <cell r="AH127">
            <v>5.3228400000000002</v>
          </cell>
          <cell r="AI127">
            <v>5.3900100000000002</v>
          </cell>
          <cell r="AJ127">
            <v>5.5783399999999999</v>
          </cell>
          <cell r="AK127">
            <v>5.71305</v>
          </cell>
          <cell r="AL127">
            <v>5.2488900000000003</v>
          </cell>
          <cell r="AM127">
            <v>5.1943299999999999</v>
          </cell>
          <cell r="AN127">
            <v>5.3195600000000001</v>
          </cell>
          <cell r="AO127">
            <v>5.5500600000000002</v>
          </cell>
          <cell r="AP127">
            <v>5.7780300000000002</v>
          </cell>
          <cell r="AQ127">
            <v>6.0864399999999996</v>
          </cell>
          <cell r="AR127">
            <v>6.1646999999999998</v>
          </cell>
          <cell r="AS127">
            <v>6.5814899999999996</v>
          </cell>
          <cell r="AT127">
            <v>6.5461400000000003</v>
          </cell>
          <cell r="AU127">
            <v>7.0474699999999997</v>
          </cell>
          <cell r="AV127">
            <v>7.1718799999999998</v>
          </cell>
          <cell r="AW127">
            <v>6.7989899999999999</v>
          </cell>
          <cell r="AX127">
            <v>6.1475999999999997</v>
          </cell>
          <cell r="AY127">
            <v>6.1633699999999996</v>
          </cell>
          <cell r="AZ127">
            <v>6.2886300000000004</v>
          </cell>
          <cell r="BA127">
            <v>6.1498699999999999</v>
          </cell>
          <cell r="BB127">
            <v>6.0711300000000001</v>
          </cell>
          <cell r="BC127">
            <v>6.4745699999999999</v>
          </cell>
          <cell r="BD127">
            <v>7.0689900000000003</v>
          </cell>
          <cell r="BE127">
            <v>7.5974300000000001</v>
          </cell>
          <cell r="BF127">
            <v>8.0685300000000009</v>
          </cell>
          <cell r="BG127">
            <v>8.6047100000000007</v>
          </cell>
          <cell r="BH127">
            <v>9.82517</v>
          </cell>
          <cell r="BI127">
            <v>9.4696499999999997</v>
          </cell>
          <cell r="BJ127">
            <v>9.9682215928844187</v>
          </cell>
        </row>
        <row r="128">
          <cell r="B128">
            <v>16732135</v>
          </cell>
          <cell r="C128" t="str">
            <v>RF0807</v>
          </cell>
          <cell r="D128" t="str">
            <v>IG</v>
          </cell>
          <cell r="E128" t="str">
            <v>ACCEL</v>
          </cell>
          <cell r="F128" t="str">
            <v>D</v>
          </cell>
          <cell r="G128" t="str">
            <v>Odorico</v>
          </cell>
          <cell r="H128" t="str">
            <v>ACELERADOR TMTD</v>
          </cell>
          <cell r="I128">
            <v>2.7017958000000002</v>
          </cell>
          <cell r="J128">
            <v>2.92</v>
          </cell>
          <cell r="K128">
            <v>3.0650666666666666</v>
          </cell>
          <cell r="L128">
            <v>3.0867</v>
          </cell>
          <cell r="M128">
            <v>3.141</v>
          </cell>
          <cell r="N128">
            <v>4.2914583333333338</v>
          </cell>
          <cell r="O128">
            <v>4.6576000000000004</v>
          </cell>
          <cell r="P128">
            <v>4.4492525000000001</v>
          </cell>
          <cell r="Q128">
            <v>4.9244227273033845</v>
          </cell>
          <cell r="R128">
            <v>5.1521419685262115</v>
          </cell>
          <cell r="S128">
            <v>5.177741666666666</v>
          </cell>
          <cell r="T128">
            <v>5.9287950721089224</v>
          </cell>
          <cell r="U128">
            <v>7.8030888269728598</v>
          </cell>
          <cell r="V128">
            <v>8.4865978243630753</v>
          </cell>
          <cell r="W128">
            <v>8.3532055674046859</v>
          </cell>
          <cell r="X128">
            <v>6.3709785182283838</v>
          </cell>
          <cell r="Y128">
            <v>6.3236899999999991</v>
          </cell>
          <cell r="Z128">
            <v>4.4279999999999999</v>
          </cell>
          <cell r="AA128">
            <v>4.3296000000000001</v>
          </cell>
          <cell r="AB128">
            <v>4.3132000000000001</v>
          </cell>
          <cell r="AC128">
            <v>4.2229999999999999</v>
          </cell>
          <cell r="AD128">
            <v>4.3460000000000001</v>
          </cell>
          <cell r="AE128">
            <v>4.4607999999999999</v>
          </cell>
          <cell r="AF128">
            <v>4.6201699999999999</v>
          </cell>
          <cell r="AG128">
            <v>4.3541999999999996</v>
          </cell>
          <cell r="AH128">
            <v>4.4198000000000004</v>
          </cell>
          <cell r="AI128">
            <v>4.4990600000000001</v>
          </cell>
          <cell r="AJ128">
            <v>4.6657999999999999</v>
          </cell>
          <cell r="AK128">
            <v>4.7313999999999998</v>
          </cell>
          <cell r="AL128">
            <v>4.3952</v>
          </cell>
          <cell r="AM128">
            <v>4.38802</v>
          </cell>
          <cell r="AN128">
            <v>4.4935999999999998</v>
          </cell>
          <cell r="AO128">
            <v>4.6905999999999999</v>
          </cell>
          <cell r="AP128">
            <v>4.9201699999999997</v>
          </cell>
          <cell r="AQ128">
            <v>5.1577999999999999</v>
          </cell>
          <cell r="AR128">
            <v>5.3381999999999996</v>
          </cell>
          <cell r="AS128">
            <v>5.4858000000000002</v>
          </cell>
          <cell r="AT128">
            <v>5.5842000000000001</v>
          </cell>
          <cell r="AU128">
            <v>5.9367999999999999</v>
          </cell>
          <cell r="AV128">
            <v>6.0926</v>
          </cell>
          <cell r="AW128">
            <v>5.6499100000000002</v>
          </cell>
          <cell r="AX128">
            <v>5.3139700000000003</v>
          </cell>
          <cell r="AY128">
            <v>5.3381999999999996</v>
          </cell>
          <cell r="AZ128">
            <v>5.4366000000000003</v>
          </cell>
          <cell r="BA128">
            <v>5.2731399999999997</v>
          </cell>
          <cell r="BB128">
            <v>5.2069999999999999</v>
          </cell>
          <cell r="BC128">
            <v>5.5678000000000001</v>
          </cell>
          <cell r="BD128">
            <v>6.0926</v>
          </cell>
          <cell r="BE128">
            <v>6.5928000000000004</v>
          </cell>
          <cell r="BF128">
            <v>6.9867400000000002</v>
          </cell>
          <cell r="BG128">
            <v>7.5032300000000003</v>
          </cell>
          <cell r="BH128">
            <v>8.5443999999999996</v>
          </cell>
          <cell r="BI128">
            <v>8.0277999999999992</v>
          </cell>
          <cell r="BJ128">
            <v>8.763200777219426</v>
          </cell>
        </row>
        <row r="129">
          <cell r="B129">
            <v>16732224</v>
          </cell>
          <cell r="C129" t="str">
            <v>RF0805</v>
          </cell>
          <cell r="D129" t="str">
            <v>IG</v>
          </cell>
          <cell r="E129" t="str">
            <v>ACCEL</v>
          </cell>
          <cell r="F129" t="str">
            <v>I</v>
          </cell>
          <cell r="G129" t="str">
            <v>Odorico</v>
          </cell>
          <cell r="H129" t="str">
            <v>ACELERADOR VULCANIZACAO DCBS</v>
          </cell>
          <cell r="I129">
            <v>9.8604946000000009</v>
          </cell>
          <cell r="J129">
            <v>10.832000000000001</v>
          </cell>
          <cell r="K129">
            <v>11.247903333333342</v>
          </cell>
          <cell r="L129">
            <v>11.013037500000001</v>
          </cell>
          <cell r="M129">
            <v>10.946999999999999</v>
          </cell>
          <cell r="N129">
            <v>14.179985833333333</v>
          </cell>
          <cell r="O129">
            <v>15.41267</v>
          </cell>
          <cell r="P129">
            <v>14.588225833333333</v>
          </cell>
          <cell r="Q129">
            <v>16.556898445479241</v>
          </cell>
          <cell r="R129">
            <v>17.03623458770118</v>
          </cell>
          <cell r="S129">
            <v>16.456372500000001</v>
          </cell>
          <cell r="T129">
            <v>19.730299968910195</v>
          </cell>
          <cell r="U129">
            <v>19.288430024050523</v>
          </cell>
          <cell r="V129">
            <v>20.977993703166636</v>
          </cell>
          <cell r="W129">
            <v>20.648261814789528</v>
          </cell>
          <cell r="X129">
            <v>15.792090461833888</v>
          </cell>
          <cell r="Y129">
            <v>15.834518333333335</v>
          </cell>
          <cell r="Z129">
            <v>14.47569</v>
          </cell>
          <cell r="AA129">
            <v>14.37261</v>
          </cell>
          <cell r="AB129">
            <v>14.20973</v>
          </cell>
          <cell r="AC129">
            <v>13.964259999999999</v>
          </cell>
          <cell r="AD129">
            <v>14.20575</v>
          </cell>
          <cell r="AE129">
            <v>14.521649999999999</v>
          </cell>
          <cell r="AF129">
            <v>14.5038</v>
          </cell>
          <cell r="AG129">
            <v>14.348369999999999</v>
          </cell>
          <cell r="AH129">
            <v>14.57663</v>
          </cell>
          <cell r="AI129">
            <v>14.837490000000001</v>
          </cell>
          <cell r="AJ129">
            <v>15.287739999999999</v>
          </cell>
          <cell r="AK129">
            <v>15.754989999999999</v>
          </cell>
          <cell r="AL129">
            <v>14.56353</v>
          </cell>
          <cell r="AM129">
            <v>14.58497</v>
          </cell>
          <cell r="AN129">
            <v>15.0288</v>
          </cell>
          <cell r="AO129">
            <v>15.8064</v>
          </cell>
          <cell r="AP129">
            <v>14.580730000000001</v>
          </cell>
          <cell r="AQ129">
            <v>17.666519999999998</v>
          </cell>
          <cell r="AR129">
            <v>17.262319999999999</v>
          </cell>
          <cell r="AS129">
            <v>18.545760000000001</v>
          </cell>
          <cell r="AT129">
            <v>18.58353</v>
          </cell>
          <cell r="AU129">
            <v>19.470020000000002</v>
          </cell>
          <cell r="AV129">
            <v>17.514379999999999</v>
          </cell>
          <cell r="AW129">
            <v>13.86951</v>
          </cell>
          <cell r="AX129">
            <v>14.772589999999999</v>
          </cell>
          <cell r="AY129">
            <v>13.417870000000001</v>
          </cell>
          <cell r="AZ129">
            <v>13.43172</v>
          </cell>
          <cell r="BA129">
            <v>11.63279</v>
          </cell>
          <cell r="BB129">
            <v>11.63279</v>
          </cell>
          <cell r="BC129">
            <v>13.70696</v>
          </cell>
          <cell r="BD129">
            <v>15.45468</v>
          </cell>
          <cell r="BE129">
            <v>17.270499999999998</v>
          </cell>
          <cell r="BF129">
            <v>17.270499999999998</v>
          </cell>
          <cell r="BG129">
            <v>18.877179999999999</v>
          </cell>
          <cell r="BH129">
            <v>21.273319999999998</v>
          </cell>
          <cell r="BI129">
            <v>21.273319999999998</v>
          </cell>
          <cell r="BJ129">
            <v>21.304678896572664</v>
          </cell>
        </row>
        <row r="130">
          <cell r="B130">
            <v>16732330</v>
          </cell>
          <cell r="C130" t="str">
            <v>RF0830</v>
          </cell>
          <cell r="D130" t="str">
            <v>IG</v>
          </cell>
          <cell r="E130" t="str">
            <v>ACCEL</v>
          </cell>
          <cell r="F130" t="str">
            <v>D</v>
          </cell>
          <cell r="G130" t="str">
            <v>Ivan</v>
          </cell>
          <cell r="H130" t="str">
            <v>CHEMAC ZDC</v>
          </cell>
          <cell r="I130">
            <v>4.3997514000000004</v>
          </cell>
          <cell r="J130">
            <v>5.125</v>
          </cell>
          <cell r="K130">
            <v>5.0097066666666654</v>
          </cell>
          <cell r="L130">
            <v>4.7609816666666669</v>
          </cell>
          <cell r="M130">
            <v>4.7809999999999997</v>
          </cell>
          <cell r="N130">
            <v>6.7700208333333345</v>
          </cell>
          <cell r="O130">
            <v>7.0556700000000001</v>
          </cell>
          <cell r="P130">
            <v>7.1735750000000005</v>
          </cell>
          <cell r="Q130">
            <v>7.7007460773343839</v>
          </cell>
          <cell r="R130">
            <v>9.3113782641592255</v>
          </cell>
          <cell r="S130">
            <v>9.1791833333333344</v>
          </cell>
          <cell r="T130">
            <v>10.725850880748551</v>
          </cell>
          <cell r="U130">
            <v>12.8415999007408</v>
          </cell>
          <cell r="V130">
            <v>13.966455617197731</v>
          </cell>
          <cell r="W130">
            <v>13.746931012044547</v>
          </cell>
          <cell r="X130">
            <v>10.667293044165257</v>
          </cell>
          <cell r="Y130">
            <v>10.742491666666668</v>
          </cell>
          <cell r="Z130">
            <v>6.9809000000000001</v>
          </cell>
          <cell r="AA130">
            <v>6.9809000000000001</v>
          </cell>
          <cell r="AB130">
            <v>6.8071000000000002</v>
          </cell>
          <cell r="AC130">
            <v>6.9382400000000004</v>
          </cell>
          <cell r="AD130">
            <v>6.8704499999999999</v>
          </cell>
          <cell r="AE130">
            <v>7.9443299999999999</v>
          </cell>
          <cell r="AF130">
            <v>7.0217799999999997</v>
          </cell>
          <cell r="AG130">
            <v>6.8987800000000004</v>
          </cell>
          <cell r="AH130">
            <v>5.9038599999999999</v>
          </cell>
          <cell r="AI130">
            <v>7.7652999999999999</v>
          </cell>
          <cell r="AJ130">
            <v>7.7652999999999999</v>
          </cell>
          <cell r="AK130">
            <v>8.2059599999999993</v>
          </cell>
          <cell r="AL130">
            <v>8.5771099999999993</v>
          </cell>
          <cell r="AM130">
            <v>8.0198999999999998</v>
          </cell>
          <cell r="AN130">
            <v>8.91005</v>
          </cell>
          <cell r="AO130">
            <v>8.6713400000000007</v>
          </cell>
          <cell r="AP130">
            <v>8.6661199999999994</v>
          </cell>
          <cell r="AQ130">
            <v>10.0059</v>
          </cell>
          <cell r="AR130">
            <v>8.6227300000000007</v>
          </cell>
          <cell r="AS130">
            <v>8.7328600000000005</v>
          </cell>
          <cell r="AT130">
            <v>10.10244</v>
          </cell>
          <cell r="AU130">
            <v>10.43413</v>
          </cell>
          <cell r="AV130">
            <v>9.9530100000000008</v>
          </cell>
          <cell r="AW130">
            <v>9.4546100000000006</v>
          </cell>
          <cell r="AX130">
            <v>8.6144800000000004</v>
          </cell>
          <cell r="AY130">
            <v>9.1290399999999998</v>
          </cell>
          <cell r="AZ130">
            <v>8.8731799999999996</v>
          </cell>
          <cell r="BA130">
            <v>8.6465700000000005</v>
          </cell>
          <cell r="BB130">
            <v>8.7871000000000006</v>
          </cell>
          <cell r="BC130">
            <v>9.7727599999999999</v>
          </cell>
          <cell r="BD130">
            <v>10.7166</v>
          </cell>
          <cell r="BE130">
            <v>11.29969</v>
          </cell>
          <cell r="BF130">
            <v>11.613110000000001</v>
          </cell>
          <cell r="BG130">
            <v>14.068300000000001</v>
          </cell>
          <cell r="BH130">
            <v>13.40131</v>
          </cell>
          <cell r="BI130">
            <v>13.98776</v>
          </cell>
          <cell r="BJ130">
            <v>14.008379288344425</v>
          </cell>
        </row>
        <row r="131">
          <cell r="B131">
            <v>16732348</v>
          </cell>
          <cell r="C131" t="str">
            <v>RF0813</v>
          </cell>
          <cell r="D131" t="str">
            <v>IG</v>
          </cell>
          <cell r="E131" t="str">
            <v>ACCEL</v>
          </cell>
          <cell r="F131" t="str">
            <v>D</v>
          </cell>
          <cell r="G131" t="str">
            <v>Odorico</v>
          </cell>
          <cell r="H131" t="str">
            <v>TBBS</v>
          </cell>
          <cell r="I131">
            <v>4.6495591999999997</v>
          </cell>
          <cell r="J131">
            <v>5.0529999999999999</v>
          </cell>
          <cell r="K131">
            <v>5.1988441666666665</v>
          </cell>
          <cell r="L131">
            <v>4.3048183333333325</v>
          </cell>
          <cell r="M131">
            <v>4.3286999999999995</v>
          </cell>
          <cell r="N131">
            <v>5.7301374999999988</v>
          </cell>
          <cell r="O131">
            <v>6.2485099999999996</v>
          </cell>
          <cell r="P131">
            <v>5.9087033333333343</v>
          </cell>
          <cell r="Q131">
            <v>6.6066044089287495</v>
          </cell>
          <cell r="R131">
            <v>7.1078804682053169</v>
          </cell>
          <cell r="S131">
            <v>7.3030891666666662</v>
          </cell>
          <cell r="T131">
            <v>8.1144290994438002</v>
          </cell>
          <cell r="U131">
            <v>10.066962270801996</v>
          </cell>
          <cell r="V131">
            <v>10.948774517344161</v>
          </cell>
          <cell r="W131">
            <v>10.776681792553511</v>
          </cell>
          <cell r="X131">
            <v>8.31880654839164</v>
          </cell>
          <cell r="Y131">
            <v>8.2751225000000002</v>
          </cell>
          <cell r="Z131">
            <v>5.8984199999999998</v>
          </cell>
          <cell r="AA131">
            <v>5.7795699999999997</v>
          </cell>
          <cell r="AB131">
            <v>5.7483300000000002</v>
          </cell>
          <cell r="AC131">
            <v>5.6377699999999997</v>
          </cell>
          <cell r="AD131">
            <v>5.7899399999999996</v>
          </cell>
          <cell r="AE131">
            <v>5.8696999999999999</v>
          </cell>
          <cell r="AF131">
            <v>5.8834299999999997</v>
          </cell>
          <cell r="AG131">
            <v>5.8260500000000004</v>
          </cell>
          <cell r="AH131">
            <v>5.8513999999999999</v>
          </cell>
          <cell r="AI131">
            <v>6.0100600000000002</v>
          </cell>
          <cell r="AJ131">
            <v>6.15238</v>
          </cell>
          <cell r="AK131">
            <v>6.4573900000000002</v>
          </cell>
          <cell r="AL131">
            <v>6.1932200000000002</v>
          </cell>
          <cell r="AM131">
            <v>6.1581599999999996</v>
          </cell>
          <cell r="AN131">
            <v>6.3595300000000003</v>
          </cell>
          <cell r="AO131">
            <v>6.5939399999999999</v>
          </cell>
          <cell r="AP131">
            <v>6.7095700000000003</v>
          </cell>
          <cell r="AQ131">
            <v>7.1010400000000002</v>
          </cell>
          <cell r="AR131">
            <v>7.2774900000000002</v>
          </cell>
          <cell r="AS131">
            <v>7.4825200000000001</v>
          </cell>
          <cell r="AT131">
            <v>7.6428000000000003</v>
          </cell>
          <cell r="AU131">
            <v>8.0740400000000001</v>
          </cell>
          <cell r="AV131">
            <v>9.9801099999999998</v>
          </cell>
          <cell r="AW131">
            <v>8.0646500000000003</v>
          </cell>
          <cell r="AX131">
            <v>6.9853800000000001</v>
          </cell>
          <cell r="AY131">
            <v>7.5227300000000001</v>
          </cell>
          <cell r="AZ131">
            <v>7.1945899999999998</v>
          </cell>
          <cell r="BA131">
            <v>6.8228099999999996</v>
          </cell>
          <cell r="BB131">
            <v>6.8154500000000002</v>
          </cell>
          <cell r="BC131">
            <v>7.2289899999999996</v>
          </cell>
          <cell r="BD131">
            <v>7.9074200000000001</v>
          </cell>
          <cell r="BE131">
            <v>8.5421200000000006</v>
          </cell>
          <cell r="BF131">
            <v>9.0137699999999992</v>
          </cell>
          <cell r="BG131">
            <v>9.67239</v>
          </cell>
          <cell r="BH131">
            <v>10.925459999999999</v>
          </cell>
          <cell r="BI131">
            <v>10.670360000000001</v>
          </cell>
          <cell r="BJ131">
            <v>11.391371007560085</v>
          </cell>
        </row>
        <row r="132">
          <cell r="B132">
            <v>16737137</v>
          </cell>
          <cell r="C132" t="str">
            <v>RF0832</v>
          </cell>
          <cell r="D132" t="str">
            <v>IG</v>
          </cell>
          <cell r="E132" t="str">
            <v>ACCEL</v>
          </cell>
          <cell r="F132" t="str">
            <v>D</v>
          </cell>
          <cell r="G132" t="str">
            <v>Ivan</v>
          </cell>
          <cell r="H132" t="str">
            <v>DURALINK HTS</v>
          </cell>
          <cell r="I132">
            <v>11.882002</v>
          </cell>
          <cell r="J132">
            <v>25.606000000000002</v>
          </cell>
          <cell r="K132">
            <v>28.380698333333317</v>
          </cell>
          <cell r="L132">
            <v>30.402472499999998</v>
          </cell>
          <cell r="M132">
            <v>31.57</v>
          </cell>
          <cell r="N132">
            <v>45.067299999999996</v>
          </cell>
          <cell r="O132">
            <v>46.2027</v>
          </cell>
          <cell r="P132">
            <v>42.852405000000005</v>
          </cell>
          <cell r="Q132">
            <v>47.625124356259704</v>
          </cell>
          <cell r="R132">
            <v>52.862830033686294</v>
          </cell>
          <cell r="S132">
            <v>53.445991666666664</v>
          </cell>
          <cell r="T132">
            <v>58.473959709684813</v>
          </cell>
          <cell r="U132">
            <v>72.720706451271781</v>
          </cell>
          <cell r="V132">
            <v>79.090652796647376</v>
          </cell>
          <cell r="W132">
            <v>77.847506732794756</v>
          </cell>
          <cell r="X132">
            <v>63.203785498392826</v>
          </cell>
          <cell r="Y132">
            <v>66.433046666666669</v>
          </cell>
          <cell r="Z132">
            <v>41.782400000000003</v>
          </cell>
          <cell r="AA132">
            <v>41.782400000000003</v>
          </cell>
          <cell r="AB132">
            <v>41.782400000000003</v>
          </cell>
          <cell r="AC132">
            <v>41.782400000000003</v>
          </cell>
          <cell r="AD132">
            <v>42.566670000000002</v>
          </cell>
          <cell r="AE132">
            <v>42.566670000000002</v>
          </cell>
          <cell r="AF132">
            <v>42.566670000000002</v>
          </cell>
          <cell r="AG132">
            <v>42.169130000000003</v>
          </cell>
          <cell r="AH132">
            <v>43.057929999999999</v>
          </cell>
          <cell r="AI132">
            <v>43.057929999999999</v>
          </cell>
          <cell r="AJ132">
            <v>45.557130000000001</v>
          </cell>
          <cell r="AK132">
            <v>45.557130000000001</v>
          </cell>
          <cell r="AL132">
            <v>45.877600000000001</v>
          </cell>
          <cell r="AM132">
            <v>46.485759999999999</v>
          </cell>
          <cell r="AN132">
            <v>48.135199999999998</v>
          </cell>
          <cell r="AO132">
            <v>49.833820000000003</v>
          </cell>
          <cell r="AP132">
            <v>51.620220000000003</v>
          </cell>
          <cell r="AQ132">
            <v>55.839359999999999</v>
          </cell>
          <cell r="AR132">
            <v>55.075319999999998</v>
          </cell>
          <cell r="AS132">
            <v>55.075319999999998</v>
          </cell>
          <cell r="AT132">
            <v>55.075319999999998</v>
          </cell>
          <cell r="AU132">
            <v>55.075319999999998</v>
          </cell>
          <cell r="AV132">
            <v>64.549059999999997</v>
          </cell>
          <cell r="AW132">
            <v>58.709600000000002</v>
          </cell>
          <cell r="AX132">
            <v>54.30453</v>
          </cell>
          <cell r="AY132">
            <v>57.086959999999998</v>
          </cell>
          <cell r="AZ132">
            <v>54.990900000000003</v>
          </cell>
          <cell r="BA132">
            <v>53.398400000000002</v>
          </cell>
          <cell r="BB132">
            <v>55.857050000000001</v>
          </cell>
          <cell r="BC132">
            <v>55.857050000000001</v>
          </cell>
          <cell r="BD132">
            <v>65.763890000000004</v>
          </cell>
          <cell r="BE132">
            <v>65.763890000000004</v>
          </cell>
          <cell r="BF132">
            <v>65.763890000000004</v>
          </cell>
          <cell r="BG132">
            <v>90.9392</v>
          </cell>
          <cell r="BH132">
            <v>90.9392</v>
          </cell>
          <cell r="BI132">
            <v>86.531599999999997</v>
          </cell>
          <cell r="BJ132">
            <v>86.659155806741353</v>
          </cell>
        </row>
        <row r="133">
          <cell r="B133">
            <v>16760392</v>
          </cell>
          <cell r="C133" t="str">
            <v>RF0835</v>
          </cell>
          <cell r="D133" t="str">
            <v>IG</v>
          </cell>
          <cell r="E133" t="str">
            <v>ACCEL</v>
          </cell>
          <cell r="F133" t="str">
            <v>I</v>
          </cell>
          <cell r="G133" t="str">
            <v>Laurentino</v>
          </cell>
          <cell r="H133" t="str">
            <v>VULTAC 710</v>
          </cell>
          <cell r="I133">
            <v>17.378209999999999</v>
          </cell>
          <cell r="J133">
            <v>17.378209999999999</v>
          </cell>
          <cell r="K133">
            <v>17.378209999999999</v>
          </cell>
          <cell r="L133">
            <v>17.378209999999999</v>
          </cell>
          <cell r="M133">
            <v>17.378209999999999</v>
          </cell>
          <cell r="N133">
            <v>17.378209999999999</v>
          </cell>
          <cell r="O133">
            <v>17.378209999999999</v>
          </cell>
          <cell r="P133">
            <v>17.378209999999999</v>
          </cell>
          <cell r="Q133">
            <v>22.489999813055661</v>
          </cell>
          <cell r="R133">
            <v>19.121343710044268</v>
          </cell>
          <cell r="S133">
            <v>18.939036666666663</v>
          </cell>
          <cell r="T133">
            <v>20.936316389939165</v>
          </cell>
          <cell r="U133">
            <v>30.191395751345858</v>
          </cell>
          <cell r="V133">
            <v>32.836001124602795</v>
          </cell>
          <cell r="W133">
            <v>32.319885198038584</v>
          </cell>
          <cell r="X133">
            <v>36.822683506165596</v>
          </cell>
          <cell r="Y133">
            <v>37.449059999999996</v>
          </cell>
          <cell r="Z133">
            <v>17.378209999999999</v>
          </cell>
          <cell r="AA133">
            <v>17.378209999999999</v>
          </cell>
          <cell r="AB133">
            <v>17.378209999999999</v>
          </cell>
          <cell r="AC133">
            <v>17.378209999999999</v>
          </cell>
          <cell r="AD133">
            <v>17.378209999999999</v>
          </cell>
          <cell r="AE133">
            <v>17.378209999999999</v>
          </cell>
          <cell r="AF133">
            <v>17.378209999999999</v>
          </cell>
          <cell r="AG133">
            <v>17.378209999999999</v>
          </cell>
          <cell r="AH133">
            <v>17.378209999999999</v>
          </cell>
          <cell r="AI133">
            <v>17.378209999999999</v>
          </cell>
          <cell r="AJ133">
            <v>17.378209999999999</v>
          </cell>
          <cell r="AK133">
            <v>17.378209999999999</v>
          </cell>
          <cell r="AL133">
            <v>17.378209999999999</v>
          </cell>
          <cell r="AM133">
            <v>17.378209999999999</v>
          </cell>
          <cell r="AN133">
            <v>17.378209999999999</v>
          </cell>
          <cell r="AO133">
            <v>17.378209999999999</v>
          </cell>
          <cell r="AP133">
            <v>19.719449999999998</v>
          </cell>
          <cell r="AQ133">
            <v>19.719449999999998</v>
          </cell>
          <cell r="AR133">
            <v>19.719449999999998</v>
          </cell>
          <cell r="AS133">
            <v>19.719449999999998</v>
          </cell>
          <cell r="AT133">
            <v>19.719449999999998</v>
          </cell>
          <cell r="AU133">
            <v>19.719449999999998</v>
          </cell>
          <cell r="AV133">
            <v>19.719449999999998</v>
          </cell>
          <cell r="AW133">
            <v>19.719449999999998</v>
          </cell>
          <cell r="AX133">
            <v>19.719449999999998</v>
          </cell>
          <cell r="AY133">
            <v>48.979210000000002</v>
          </cell>
          <cell r="AZ133">
            <v>48.979210000000002</v>
          </cell>
          <cell r="BA133">
            <v>48.979210000000002</v>
          </cell>
          <cell r="BB133">
            <v>48.979210000000002</v>
          </cell>
          <cell r="BC133">
            <v>48.979210000000002</v>
          </cell>
          <cell r="BD133">
            <v>27.303139999999999</v>
          </cell>
          <cell r="BE133">
            <v>27.303139999999999</v>
          </cell>
          <cell r="BF133">
            <v>27.303139999999999</v>
          </cell>
          <cell r="BG133">
            <v>27.303139999999999</v>
          </cell>
          <cell r="BH133">
            <v>37.780329999999999</v>
          </cell>
          <cell r="BI133">
            <v>37.780329999999999</v>
          </cell>
          <cell r="BJ133">
            <v>37.836021798974073</v>
          </cell>
        </row>
        <row r="134">
          <cell r="B134">
            <v>16731171</v>
          </cell>
          <cell r="C134" t="str">
            <v>RA0776</v>
          </cell>
          <cell r="D134" t="str">
            <v>IG</v>
          </cell>
          <cell r="E134" t="str">
            <v>AGL</v>
          </cell>
          <cell r="F134" t="str">
            <v>D</v>
          </cell>
          <cell r="G134" t="str">
            <v>Ivan</v>
          </cell>
          <cell r="H134" t="str">
            <v>RESINATO DE COBALTO (6%)</v>
          </cell>
          <cell r="I134">
            <v>18.392130000000002</v>
          </cell>
          <cell r="J134">
            <v>18.392130000000002</v>
          </cell>
          <cell r="K134">
            <v>18.392130000000002</v>
          </cell>
          <cell r="L134">
            <v>18.392130000000002</v>
          </cell>
          <cell r="M134">
            <v>18.392130000000002</v>
          </cell>
          <cell r="N134">
            <v>18.392130000000002</v>
          </cell>
          <cell r="O134">
            <v>18.392130000000002</v>
          </cell>
          <cell r="P134">
            <v>17.954339999999998</v>
          </cell>
          <cell r="Q134">
            <v>20.003350663358976</v>
          </cell>
          <cell r="R134">
            <v>19.27743742949232</v>
          </cell>
          <cell r="S134">
            <v>19.573753333333332</v>
          </cell>
          <cell r="T134">
            <v>21.446637409845309</v>
          </cell>
          <cell r="U134">
            <v>24.07144112810963</v>
          </cell>
          <cell r="V134">
            <v>26.179971090544342</v>
          </cell>
          <cell r="W134">
            <v>25.768474575315615</v>
          </cell>
          <cell r="X134">
            <v>21.326263899497466</v>
          </cell>
          <cell r="Y134">
            <v>20.933750833333335</v>
          </cell>
          <cell r="Z134">
            <v>18.392130000000002</v>
          </cell>
          <cell r="AA134">
            <v>18.392130000000002</v>
          </cell>
          <cell r="AB134">
            <v>18.07526</v>
          </cell>
          <cell r="AC134">
            <v>17.655899999999999</v>
          </cell>
          <cell r="AD134">
            <v>17.911100000000001</v>
          </cell>
          <cell r="AE134">
            <v>18.500489999999999</v>
          </cell>
          <cell r="AF134">
            <v>18.30538</v>
          </cell>
          <cell r="AG134">
            <v>18.236070000000002</v>
          </cell>
          <cell r="AH134">
            <v>18.26952</v>
          </cell>
          <cell r="AI134">
            <v>18.167249999999999</v>
          </cell>
          <cell r="AJ134">
            <v>16.695699999999999</v>
          </cell>
          <cell r="AK134">
            <v>16.851150000000001</v>
          </cell>
          <cell r="AL134">
            <v>16.414650000000002</v>
          </cell>
          <cell r="AM134">
            <v>17.09487</v>
          </cell>
          <cell r="AN134">
            <v>17.471900000000002</v>
          </cell>
          <cell r="AO134">
            <v>17.89059</v>
          </cell>
          <cell r="AP134">
            <v>18.557580000000002</v>
          </cell>
          <cell r="AQ134">
            <v>19.59112</v>
          </cell>
          <cell r="AR134">
            <v>21.140650000000001</v>
          </cell>
          <cell r="AS134">
            <v>20.126439999999999</v>
          </cell>
          <cell r="AT134">
            <v>20.200109999999999</v>
          </cell>
          <cell r="AU134">
            <v>22.282309999999999</v>
          </cell>
          <cell r="AV134">
            <v>21.48274</v>
          </cell>
          <cell r="AW134">
            <v>22.632079999999998</v>
          </cell>
          <cell r="AX134">
            <v>18.719950000000001</v>
          </cell>
          <cell r="AY134">
            <v>20.51868</v>
          </cell>
          <cell r="AZ134">
            <v>19.801850000000002</v>
          </cell>
          <cell r="BA134">
            <v>18.82742</v>
          </cell>
          <cell r="BB134">
            <v>18.58249</v>
          </cell>
          <cell r="BC134">
            <v>19.718489999999999</v>
          </cell>
          <cell r="BD134">
            <v>20.18826</v>
          </cell>
          <cell r="BE134">
            <v>21.769490000000001</v>
          </cell>
          <cell r="BF134">
            <v>21.768650000000001</v>
          </cell>
          <cell r="BG134">
            <v>22.874880000000001</v>
          </cell>
          <cell r="BH134">
            <v>24.336349999999999</v>
          </cell>
          <cell r="BI134">
            <v>24.098500000000001</v>
          </cell>
          <cell r="BJ134">
            <v>26.197482488126944</v>
          </cell>
        </row>
        <row r="135">
          <cell r="B135">
            <v>16731287</v>
          </cell>
          <cell r="C135" t="str">
            <v>RA0782</v>
          </cell>
          <cell r="D135" t="str">
            <v>IG</v>
          </cell>
          <cell r="E135" t="str">
            <v>AGL</v>
          </cell>
          <cell r="F135" t="str">
            <v>D</v>
          </cell>
          <cell r="G135" t="str">
            <v>Ivan</v>
          </cell>
          <cell r="H135" t="str">
            <v>RESCO-OJ</v>
          </cell>
          <cell r="I135">
            <v>15.067500000000001</v>
          </cell>
          <cell r="J135">
            <v>14.35125</v>
          </cell>
          <cell r="K135">
            <v>14.35125</v>
          </cell>
          <cell r="L135">
            <v>14.639690833333335</v>
          </cell>
          <cell r="M135">
            <v>15.263110000000001</v>
          </cell>
          <cell r="N135">
            <v>17.052384999999997</v>
          </cell>
          <cell r="O135">
            <v>14.87107</v>
          </cell>
          <cell r="P135">
            <v>19.480754999999998</v>
          </cell>
          <cell r="Q135">
            <v>18.221188141232357</v>
          </cell>
          <cell r="R135">
            <v>22.238922300660743</v>
          </cell>
          <cell r="S135">
            <v>22.01555333333333</v>
          </cell>
          <cell r="T135">
            <v>25.651907271483974</v>
          </cell>
          <cell r="U135">
            <v>26.716821035691765</v>
          </cell>
          <cell r="V135">
            <v>29.057072180396954</v>
          </cell>
          <cell r="W135">
            <v>28.600353419951055</v>
          </cell>
          <cell r="X135">
            <v>25.151907219669976</v>
          </cell>
          <cell r="Y135">
            <v>24.160959999999992</v>
          </cell>
          <cell r="Z135">
            <v>27.717569999999998</v>
          </cell>
          <cell r="AA135">
            <v>27.007950000000001</v>
          </cell>
          <cell r="AB135">
            <v>26.59573</v>
          </cell>
          <cell r="AC135">
            <v>16.332049999999999</v>
          </cell>
          <cell r="AD135">
            <v>16.434329999999999</v>
          </cell>
          <cell r="AE135">
            <v>16.47392</v>
          </cell>
          <cell r="AF135">
            <v>16.97541</v>
          </cell>
          <cell r="AG135">
            <v>16.416049999999998</v>
          </cell>
          <cell r="AH135">
            <v>16.641829999999999</v>
          </cell>
          <cell r="AI135">
            <v>17.724740000000001</v>
          </cell>
          <cell r="AJ135">
            <v>17.724740000000001</v>
          </cell>
          <cell r="AK135">
            <v>17.724740000000001</v>
          </cell>
          <cell r="AL135">
            <v>17.724740000000001</v>
          </cell>
          <cell r="AM135">
            <v>17.724740000000001</v>
          </cell>
          <cell r="AN135">
            <v>17.724740000000001</v>
          </cell>
          <cell r="AO135">
            <v>17.724740000000001</v>
          </cell>
          <cell r="AP135">
            <v>24.160959999999999</v>
          </cell>
          <cell r="AQ135">
            <v>24.160959999999999</v>
          </cell>
          <cell r="AR135">
            <v>24.160959999999999</v>
          </cell>
          <cell r="AS135">
            <v>24.160959999999999</v>
          </cell>
          <cell r="AT135">
            <v>24.160959999999999</v>
          </cell>
          <cell r="AU135">
            <v>24.160959999999999</v>
          </cell>
          <cell r="AV135">
            <v>24.160959999999999</v>
          </cell>
          <cell r="AW135">
            <v>24.160959999999999</v>
          </cell>
          <cell r="AX135">
            <v>24.160959999999999</v>
          </cell>
          <cell r="AY135">
            <v>24.160959999999999</v>
          </cell>
          <cell r="AZ135">
            <v>24.160959999999999</v>
          </cell>
          <cell r="BA135">
            <v>24.160959999999999</v>
          </cell>
          <cell r="BB135">
            <v>24.160959999999999</v>
          </cell>
          <cell r="BC135">
            <v>24.160959999999999</v>
          </cell>
          <cell r="BD135">
            <v>24.160959999999999</v>
          </cell>
          <cell r="BE135">
            <v>24.160959999999999</v>
          </cell>
          <cell r="BF135">
            <v>24.160959999999999</v>
          </cell>
          <cell r="BG135">
            <v>24.160959999999999</v>
          </cell>
          <cell r="BH135">
            <v>24.160959999999999</v>
          </cell>
          <cell r="BI135">
            <v>24.160959999999999</v>
          </cell>
          <cell r="BJ135">
            <v>24.19657555252007</v>
          </cell>
        </row>
        <row r="136">
          <cell r="B136">
            <v>16732046</v>
          </cell>
          <cell r="C136" t="str">
            <v>RA0761</v>
          </cell>
          <cell r="D136" t="str">
            <v>IG</v>
          </cell>
          <cell r="E136" t="str">
            <v>AGL</v>
          </cell>
          <cell r="F136" t="str">
            <v>D</v>
          </cell>
          <cell r="G136" t="str">
            <v>Bete</v>
          </cell>
          <cell r="H136" t="str">
            <v>HEXAMETILENOTETRAMINA TRATADA</v>
          </cell>
          <cell r="I136">
            <v>2.9875538000000001</v>
          </cell>
          <cell r="J136">
            <v>2.8250000000000002</v>
          </cell>
          <cell r="K136">
            <v>2.77481</v>
          </cell>
          <cell r="L136">
            <v>2.6113916666666666</v>
          </cell>
          <cell r="M136">
            <v>2.5255999999999998</v>
          </cell>
          <cell r="N136">
            <v>3.0799008333333329</v>
          </cell>
          <cell r="O136">
            <v>3.03321</v>
          </cell>
          <cell r="P136">
            <v>3.0571408333333334</v>
          </cell>
          <cell r="Q136">
            <v>3.3485525272288164</v>
          </cell>
          <cell r="R136">
            <v>4.3921283647278599</v>
          </cell>
          <cell r="S136">
            <v>4.1715408333333341</v>
          </cell>
          <cell r="T136">
            <v>6.7646148193541897</v>
          </cell>
          <cell r="U136">
            <v>6.4013104942083068</v>
          </cell>
          <cell r="V136">
            <v>6.9620311799392631</v>
          </cell>
          <cell r="W136">
            <v>6.8526020457530352</v>
          </cell>
          <cell r="X136">
            <v>6.8311261433250507</v>
          </cell>
          <cell r="Y136">
            <v>7.5215633333333338</v>
          </cell>
          <cell r="Z136">
            <v>3.0318200000000002</v>
          </cell>
          <cell r="AA136">
            <v>3.0351300000000001</v>
          </cell>
          <cell r="AB136">
            <v>3.04989</v>
          </cell>
          <cell r="AC136">
            <v>3.1052300000000002</v>
          </cell>
          <cell r="AD136">
            <v>3.0769000000000002</v>
          </cell>
          <cell r="AE136">
            <v>3.0759699999999999</v>
          </cell>
          <cell r="AF136">
            <v>3.04182</v>
          </cell>
          <cell r="AG136">
            <v>3.04373</v>
          </cell>
          <cell r="AH136">
            <v>3.0583100000000001</v>
          </cell>
          <cell r="AI136">
            <v>3.0476899999999998</v>
          </cell>
          <cell r="AJ136">
            <v>3.0636800000000002</v>
          </cell>
          <cell r="AK136">
            <v>3.05552</v>
          </cell>
          <cell r="AL136">
            <v>3.2289099999999999</v>
          </cell>
          <cell r="AM136">
            <v>3.0745</v>
          </cell>
          <cell r="AN136">
            <v>3.0807000000000002</v>
          </cell>
          <cell r="AO136">
            <v>3.0603799999999999</v>
          </cell>
          <cell r="AP136">
            <v>3.05246</v>
          </cell>
          <cell r="AQ136">
            <v>3.3981300000000001</v>
          </cell>
          <cell r="AR136">
            <v>3.6350500000000001</v>
          </cell>
          <cell r="AS136">
            <v>3.9828000000000001</v>
          </cell>
          <cell r="AT136">
            <v>6.3714399999999998</v>
          </cell>
          <cell r="AU136">
            <v>6.3714399999999998</v>
          </cell>
          <cell r="AV136">
            <v>6.3714399999999998</v>
          </cell>
          <cell r="AW136">
            <v>4.4312399999999998</v>
          </cell>
          <cell r="AX136">
            <v>13.897970000000001</v>
          </cell>
          <cell r="AY136">
            <v>6.7668999999999997</v>
          </cell>
          <cell r="AZ136">
            <v>6.7668999999999997</v>
          </cell>
          <cell r="BA136">
            <v>6.7668999999999997</v>
          </cell>
          <cell r="BB136">
            <v>4.4031799999999999</v>
          </cell>
          <cell r="BC136">
            <v>5.7889299999999997</v>
          </cell>
          <cell r="BD136">
            <v>5.7889299999999997</v>
          </cell>
          <cell r="BE136">
            <v>5.7889299999999997</v>
          </cell>
          <cell r="BF136">
            <v>5.7889299999999997</v>
          </cell>
          <cell r="BG136">
            <v>9.1614500000000003</v>
          </cell>
          <cell r="BH136">
            <v>9.1614500000000003</v>
          </cell>
          <cell r="BI136">
            <v>10.178290000000001</v>
          </cell>
          <cell r="BJ136">
            <v>10.193293767319657</v>
          </cell>
        </row>
        <row r="137">
          <cell r="B137">
            <v>16737072</v>
          </cell>
          <cell r="C137" t="str">
            <v>RA0762</v>
          </cell>
          <cell r="D137" t="str">
            <v>IG</v>
          </cell>
          <cell r="E137" t="str">
            <v>AGL</v>
          </cell>
          <cell r="F137" t="str">
            <v>I</v>
          </cell>
          <cell r="G137" t="str">
            <v>Laurentino</v>
          </cell>
          <cell r="H137" t="str">
            <v>RESINA HMMM</v>
          </cell>
          <cell r="I137">
            <v>2.9211841999999999</v>
          </cell>
          <cell r="J137">
            <v>3.1019999999999999</v>
          </cell>
          <cell r="K137">
            <v>3.261906038658966</v>
          </cell>
          <cell r="L137">
            <v>3.0802925000000001</v>
          </cell>
          <cell r="M137">
            <v>3.1287100000000003</v>
          </cell>
          <cell r="N137">
            <v>4.4884675000000005</v>
          </cell>
          <cell r="O137">
            <v>5.1537899999999999</v>
          </cell>
          <cell r="P137">
            <v>3.9604716666666668</v>
          </cell>
          <cell r="Q137">
            <v>3.9501279733249639</v>
          </cell>
          <cell r="R137">
            <v>4.7542048692066388</v>
          </cell>
          <cell r="S137">
            <v>4.8402991666666679</v>
          </cell>
          <cell r="T137">
            <v>5.3804754891801849</v>
          </cell>
          <cell r="U137">
            <v>7.3400553971442903</v>
          </cell>
          <cell r="V137">
            <v>7.9830051336574179</v>
          </cell>
          <cell r="W137">
            <v>7.8575283414107098</v>
          </cell>
          <cell r="X137">
            <v>6.0870799060177019</v>
          </cell>
          <cell r="Y137">
            <v>6.0319250000000011</v>
          </cell>
          <cell r="Z137">
            <v>4.5925700000000003</v>
          </cell>
          <cell r="AA137">
            <v>4.1441400000000002</v>
          </cell>
          <cell r="AB137">
            <v>4.1441400000000002</v>
          </cell>
          <cell r="AC137">
            <v>4.0397600000000002</v>
          </cell>
          <cell r="AD137">
            <v>4.2704700000000004</v>
          </cell>
          <cell r="AE137">
            <v>4.2704700000000004</v>
          </cell>
          <cell r="AF137">
            <v>3.3733599999999999</v>
          </cell>
          <cell r="AG137">
            <v>3.3657900000000001</v>
          </cell>
          <cell r="AH137">
            <v>3.84293</v>
          </cell>
          <cell r="AI137">
            <v>3.78606</v>
          </cell>
          <cell r="AJ137">
            <v>3.9962399999999998</v>
          </cell>
          <cell r="AK137">
            <v>3.6997300000000002</v>
          </cell>
          <cell r="AL137">
            <v>3.87121</v>
          </cell>
          <cell r="AM137">
            <v>4.15672</v>
          </cell>
          <cell r="AN137">
            <v>4.1194499999999996</v>
          </cell>
          <cell r="AO137">
            <v>4.4666300000000003</v>
          </cell>
          <cell r="AP137">
            <v>4.75014</v>
          </cell>
          <cell r="AQ137">
            <v>4.9685699999999997</v>
          </cell>
          <cell r="AR137">
            <v>4.77942</v>
          </cell>
          <cell r="AS137">
            <v>5.1051000000000002</v>
          </cell>
          <cell r="AT137">
            <v>5.0677500000000002</v>
          </cell>
          <cell r="AU137">
            <v>5.7289700000000003</v>
          </cell>
          <cell r="AV137">
            <v>5.6166400000000003</v>
          </cell>
          <cell r="AW137">
            <v>5.4529899999999998</v>
          </cell>
          <cell r="AX137">
            <v>4.9497</v>
          </cell>
          <cell r="AY137">
            <v>4.9128100000000003</v>
          </cell>
          <cell r="AZ137">
            <v>5.0709400000000002</v>
          </cell>
          <cell r="BA137">
            <v>4.8563999999999998</v>
          </cell>
          <cell r="BB137">
            <v>5.0654700000000004</v>
          </cell>
          <cell r="BC137">
            <v>5.59971</v>
          </cell>
          <cell r="BD137">
            <v>5.9397599999999997</v>
          </cell>
          <cell r="BE137">
            <v>6.8317100000000002</v>
          </cell>
          <cell r="BF137">
            <v>6.6378700000000004</v>
          </cell>
          <cell r="BG137">
            <v>8.0862800000000004</v>
          </cell>
          <cell r="BH137">
            <v>7.12127</v>
          </cell>
          <cell r="BI137">
            <v>7.3111800000000002</v>
          </cell>
          <cell r="BJ137">
            <v>7.3219573745444597</v>
          </cell>
        </row>
        <row r="138">
          <cell r="B138">
            <v>16743188</v>
          </cell>
          <cell r="C138" t="str">
            <v>RA0760</v>
          </cell>
          <cell r="D138" t="str">
            <v>IG</v>
          </cell>
          <cell r="E138" t="str">
            <v>AGL</v>
          </cell>
          <cell r="F138" t="str">
            <v>I</v>
          </cell>
          <cell r="G138" t="str">
            <v>Laurentino</v>
          </cell>
          <cell r="H138" t="str">
            <v>RESORCINA</v>
          </cell>
          <cell r="I138">
            <v>4.9260992000000003</v>
          </cell>
          <cell r="J138">
            <v>5.6829999999999998</v>
          </cell>
          <cell r="K138">
            <v>5.8377349999999995</v>
          </cell>
          <cell r="L138">
            <v>5.8861508333333328</v>
          </cell>
          <cell r="M138">
            <v>5.86</v>
          </cell>
          <cell r="N138">
            <v>8.1483783333333353</v>
          </cell>
          <cell r="O138">
            <v>9.0029199999999996</v>
          </cell>
          <cell r="P138">
            <v>8.3494183333333343</v>
          </cell>
          <cell r="Q138">
            <v>9.2302879778358413</v>
          </cell>
          <cell r="R138">
            <v>10.629091968910636</v>
          </cell>
          <cell r="S138">
            <v>10.549343333333335</v>
          </cell>
          <cell r="T138">
            <v>11.741853252485706</v>
          </cell>
          <cell r="U138">
            <v>13.839681213189285</v>
          </cell>
          <cell r="V138">
            <v>15.051963533688891</v>
          </cell>
          <cell r="W138">
            <v>14.815376926314832</v>
          </cell>
          <cell r="X138">
            <v>11.837335972766084</v>
          </cell>
          <cell r="Y138">
            <v>11.783106666666667</v>
          </cell>
          <cell r="Z138">
            <v>8.6504700000000003</v>
          </cell>
          <cell r="AA138">
            <v>7.8318599999999998</v>
          </cell>
          <cell r="AB138">
            <v>7.6384100000000004</v>
          </cell>
          <cell r="AC138">
            <v>7.6066399999999996</v>
          </cell>
          <cell r="AD138">
            <v>7.6066399999999996</v>
          </cell>
          <cell r="AE138">
            <v>8.6133400000000009</v>
          </cell>
          <cell r="AF138">
            <v>8.6418199999999992</v>
          </cell>
          <cell r="AG138">
            <v>8.3855699999999995</v>
          </cell>
          <cell r="AH138">
            <v>8.4445899999999998</v>
          </cell>
          <cell r="AI138">
            <v>8.6958400000000005</v>
          </cell>
          <cell r="AJ138">
            <v>8.94604</v>
          </cell>
          <cell r="AK138">
            <v>9.1318000000000001</v>
          </cell>
          <cell r="AL138">
            <v>9.3628800000000005</v>
          </cell>
          <cell r="AM138">
            <v>9.3628800000000005</v>
          </cell>
          <cell r="AN138">
            <v>9.7476400000000005</v>
          </cell>
          <cell r="AO138">
            <v>9.8158399999999997</v>
          </cell>
          <cell r="AP138">
            <v>10.662660000000001</v>
          </cell>
          <cell r="AQ138">
            <v>10.88466</v>
          </cell>
          <cell r="AR138">
            <v>10.88466</v>
          </cell>
          <cell r="AS138">
            <v>11.363390000000001</v>
          </cell>
          <cell r="AT138">
            <v>11.05939</v>
          </cell>
          <cell r="AU138">
            <v>11.48258</v>
          </cell>
          <cell r="AV138">
            <v>10.98277</v>
          </cell>
          <cell r="AW138">
            <v>10.98277</v>
          </cell>
          <cell r="AX138">
            <v>10.05353</v>
          </cell>
          <cell r="AY138">
            <v>10.36952</v>
          </cell>
          <cell r="AZ138">
            <v>10.29738</v>
          </cell>
          <cell r="BA138">
            <v>9.9434699999999996</v>
          </cell>
          <cell r="BB138">
            <v>9.8714600000000008</v>
          </cell>
          <cell r="BC138">
            <v>10.58048</v>
          </cell>
          <cell r="BD138">
            <v>12.089219999999999</v>
          </cell>
          <cell r="BE138">
            <v>12.620240000000001</v>
          </cell>
          <cell r="BF138">
            <v>12.51571</v>
          </cell>
          <cell r="BG138">
            <v>12.51571</v>
          </cell>
          <cell r="BH138">
            <v>15.23352</v>
          </cell>
          <cell r="BI138">
            <v>15.307040000000001</v>
          </cell>
          <cell r="BJ138">
            <v>15.329604032515547</v>
          </cell>
        </row>
        <row r="139">
          <cell r="B139">
            <v>16738079</v>
          </cell>
          <cell r="C139" t="str">
            <v>RO1059</v>
          </cell>
          <cell r="D139" t="str">
            <v>IG</v>
          </cell>
          <cell r="E139" t="str">
            <v>ANT</v>
          </cell>
          <cell r="F139" t="str">
            <v>I</v>
          </cell>
          <cell r="G139" t="str">
            <v>Laurentino</v>
          </cell>
          <cell r="H139" t="str">
            <v>VULKAZON AFS</v>
          </cell>
          <cell r="I139">
            <v>33.55865</v>
          </cell>
          <cell r="J139">
            <v>33.55865</v>
          </cell>
          <cell r="K139">
            <v>33.55865</v>
          </cell>
          <cell r="L139">
            <v>33.55865</v>
          </cell>
          <cell r="M139">
            <v>33.55865</v>
          </cell>
          <cell r="N139">
            <v>33.55865</v>
          </cell>
          <cell r="O139">
            <v>33.55865</v>
          </cell>
          <cell r="P139">
            <v>33.55865</v>
          </cell>
          <cell r="Q139">
            <v>39.53000411015207</v>
          </cell>
          <cell r="R139">
            <v>36.855334189257853</v>
          </cell>
          <cell r="S139">
            <v>36.959923333333329</v>
          </cell>
          <cell r="T139">
            <v>37.835219101918703</v>
          </cell>
          <cell r="U139">
            <v>42.285684204514169</v>
          </cell>
          <cell r="V139">
            <v>45.989684793957579</v>
          </cell>
          <cell r="W139">
            <v>45.266819403322515</v>
          </cell>
          <cell r="X139">
            <v>39.808838200149523</v>
          </cell>
          <cell r="Y139">
            <v>38.240430000000003</v>
          </cell>
          <cell r="Z139">
            <v>33.55865</v>
          </cell>
          <cell r="AA139">
            <v>33.55865</v>
          </cell>
          <cell r="AB139">
            <v>33.55865</v>
          </cell>
          <cell r="AC139">
            <v>33.55865</v>
          </cell>
          <cell r="AD139">
            <v>33.55865</v>
          </cell>
          <cell r="AE139">
            <v>33.55865</v>
          </cell>
          <cell r="AF139">
            <v>33.55865</v>
          </cell>
          <cell r="AG139">
            <v>33.55865</v>
          </cell>
          <cell r="AH139">
            <v>33.55865</v>
          </cell>
          <cell r="AI139">
            <v>33.55865</v>
          </cell>
          <cell r="AJ139">
            <v>33.55865</v>
          </cell>
          <cell r="AK139">
            <v>33.55865</v>
          </cell>
          <cell r="AL139">
            <v>33.55865</v>
          </cell>
          <cell r="AM139">
            <v>33.55865</v>
          </cell>
          <cell r="AN139">
            <v>39.049120000000002</v>
          </cell>
          <cell r="AO139">
            <v>38.768999999999998</v>
          </cell>
          <cell r="AP139">
            <v>38.768999999999998</v>
          </cell>
          <cell r="AQ139">
            <v>41.367750000000001</v>
          </cell>
          <cell r="AR139">
            <v>34.25835</v>
          </cell>
          <cell r="AS139">
            <v>36.435400000000001</v>
          </cell>
          <cell r="AT139">
            <v>35.636150000000001</v>
          </cell>
          <cell r="AU139">
            <v>35.636150000000001</v>
          </cell>
          <cell r="AV139">
            <v>38.240430000000003</v>
          </cell>
          <cell r="AW139">
            <v>38.240430000000003</v>
          </cell>
          <cell r="AX139">
            <v>38.240430000000003</v>
          </cell>
          <cell r="AY139">
            <v>38.240430000000003</v>
          </cell>
          <cell r="AZ139">
            <v>38.240430000000003</v>
          </cell>
          <cell r="BA139">
            <v>38.240430000000003</v>
          </cell>
          <cell r="BB139">
            <v>38.240430000000003</v>
          </cell>
          <cell r="BC139">
            <v>38.240430000000003</v>
          </cell>
          <cell r="BD139">
            <v>38.240430000000003</v>
          </cell>
          <cell r="BE139">
            <v>38.240430000000003</v>
          </cell>
          <cell r="BF139">
            <v>38.240430000000003</v>
          </cell>
          <cell r="BG139">
            <v>38.240430000000003</v>
          </cell>
          <cell r="BH139">
            <v>38.240430000000003</v>
          </cell>
          <cell r="BI139">
            <v>38.240430000000003</v>
          </cell>
          <cell r="BJ139">
            <v>38.296800030125262</v>
          </cell>
        </row>
        <row r="140">
          <cell r="B140">
            <v>16740022</v>
          </cell>
          <cell r="C140" t="str">
            <v>RO1009</v>
          </cell>
          <cell r="D140" t="str">
            <v>IG</v>
          </cell>
          <cell r="E140" t="str">
            <v>ANT</v>
          </cell>
          <cell r="F140" t="str">
            <v>D</v>
          </cell>
          <cell r="G140" t="str">
            <v>Ivan</v>
          </cell>
          <cell r="H140" t="str">
            <v>IONOL CP</v>
          </cell>
          <cell r="I140">
            <v>4.2024862000000001</v>
          </cell>
          <cell r="J140">
            <v>4.0839999999999996</v>
          </cell>
          <cell r="K140">
            <v>4.6759374999999999</v>
          </cell>
          <cell r="L140">
            <v>5.076670833333333</v>
          </cell>
          <cell r="M140">
            <v>5.2451999999999996</v>
          </cell>
          <cell r="N140">
            <v>7.0252425000000009</v>
          </cell>
          <cell r="O140">
            <v>6.5601599999999998</v>
          </cell>
          <cell r="P140">
            <v>6.1778266666666672</v>
          </cell>
          <cell r="Q140">
            <v>6.3658202801333745</v>
          </cell>
          <cell r="R140">
            <v>7.2844920094029959</v>
          </cell>
          <cell r="S140">
            <v>7.3239658333333324</v>
          </cell>
          <cell r="T140">
            <v>8.2758619440256869</v>
          </cell>
          <cell r="U140">
            <v>11.041570316381149</v>
          </cell>
          <cell r="V140">
            <v>12.008753033880859</v>
          </cell>
          <cell r="W140">
            <v>11.819999577714166</v>
          </cell>
          <cell r="X140">
            <v>9.0062094106646811</v>
          </cell>
          <cell r="Y140">
            <v>9.0073150000000002</v>
          </cell>
          <cell r="Z140">
            <v>6.5601599999999998</v>
          </cell>
          <cell r="AA140">
            <v>6.5601599999999998</v>
          </cell>
          <cell r="AB140">
            <v>6.5601599999999998</v>
          </cell>
          <cell r="AC140">
            <v>6.0884999999999998</v>
          </cell>
          <cell r="AD140">
            <v>6.8063599999999997</v>
          </cell>
          <cell r="AE140">
            <v>6.4062200000000002</v>
          </cell>
          <cell r="AF140">
            <v>5.7070999999999996</v>
          </cell>
          <cell r="AG140">
            <v>5.5750900000000003</v>
          </cell>
          <cell r="AH140">
            <v>5.8140499999999999</v>
          </cell>
          <cell r="AI140">
            <v>5.79</v>
          </cell>
          <cell r="AJ140">
            <v>6.12052</v>
          </cell>
          <cell r="AK140">
            <v>6.1456</v>
          </cell>
          <cell r="AL140">
            <v>6.1683399999999997</v>
          </cell>
          <cell r="AM140">
            <v>6.4046000000000003</v>
          </cell>
          <cell r="AN140">
            <v>6.4356099999999996</v>
          </cell>
          <cell r="AO140">
            <v>6.7988400000000002</v>
          </cell>
          <cell r="AP140">
            <v>7.0644</v>
          </cell>
          <cell r="AQ140">
            <v>7.4969999999999999</v>
          </cell>
          <cell r="AR140">
            <v>7.2061000000000002</v>
          </cell>
          <cell r="AS140">
            <v>7.7948500000000003</v>
          </cell>
          <cell r="AT140">
            <v>7.7948500000000003</v>
          </cell>
          <cell r="AU140">
            <v>8.5052400000000006</v>
          </cell>
          <cell r="AV140">
            <v>8.3978699999999993</v>
          </cell>
          <cell r="AW140">
            <v>7.81989</v>
          </cell>
          <cell r="AX140">
            <v>7.3371700000000004</v>
          </cell>
          <cell r="AY140">
            <v>7.6599199999999996</v>
          </cell>
          <cell r="AZ140">
            <v>7.4463699999999999</v>
          </cell>
          <cell r="BA140">
            <v>7.3477899999999998</v>
          </cell>
          <cell r="BB140">
            <v>7.4100799999999998</v>
          </cell>
          <cell r="BC140">
            <v>7.9233799999999999</v>
          </cell>
          <cell r="BD140">
            <v>8.9944600000000001</v>
          </cell>
          <cell r="BE140">
            <v>9.0997400000000006</v>
          </cell>
          <cell r="BF140">
            <v>9.9852799999999995</v>
          </cell>
          <cell r="BG140">
            <v>11.9694</v>
          </cell>
          <cell r="BH140">
            <v>11.322979999999999</v>
          </cell>
          <cell r="BI140">
            <v>11.59121</v>
          </cell>
          <cell r="BJ140">
            <v>11.60829654575506</v>
          </cell>
        </row>
        <row r="141">
          <cell r="B141">
            <v>16740073</v>
          </cell>
          <cell r="C141" t="str">
            <v>RO1001</v>
          </cell>
          <cell r="D141" t="str">
            <v>IG</v>
          </cell>
          <cell r="E141" t="str">
            <v>ANT</v>
          </cell>
          <cell r="F141" t="str">
            <v>D</v>
          </cell>
          <cell r="G141" t="str">
            <v>Odorico</v>
          </cell>
          <cell r="H141" t="str">
            <v>ANTIOX.PARA BORRACHA TMQ</v>
          </cell>
          <cell r="I141">
            <v>2.2003366</v>
          </cell>
          <cell r="J141">
            <v>2.395</v>
          </cell>
          <cell r="K141">
            <v>2.4889333333333337</v>
          </cell>
          <cell r="L141">
            <v>2.1791533333333333</v>
          </cell>
          <cell r="M141">
            <v>2.28776</v>
          </cell>
          <cell r="N141">
            <v>2.8713141666666666</v>
          </cell>
          <cell r="O141">
            <v>3.0549900000000001</v>
          </cell>
          <cell r="P141">
            <v>2.8728949999999998</v>
          </cell>
          <cell r="Q141">
            <v>3.181677366979113</v>
          </cell>
          <cell r="R141">
            <v>3.4691562952684301</v>
          </cell>
          <cell r="S141">
            <v>3.4956274999999999</v>
          </cell>
          <cell r="T141">
            <v>3.9330689231716867</v>
          </cell>
          <cell r="U141">
            <v>4.4858541219478374</v>
          </cell>
          <cell r="V141">
            <v>4.8787910372284502</v>
          </cell>
          <cell r="W141">
            <v>4.8021062500907838</v>
          </cell>
          <cell r="X141">
            <v>3.6534817841055891</v>
          </cell>
          <cell r="Y141">
            <v>3.6187683333333331</v>
          </cell>
          <cell r="Z141">
            <v>2.88937</v>
          </cell>
          <cell r="AA141">
            <v>2.8152900000000001</v>
          </cell>
          <cell r="AB141">
            <v>2.7813599999999998</v>
          </cell>
          <cell r="AC141">
            <v>2.7532299999999998</v>
          </cell>
          <cell r="AD141">
            <v>2.80219</v>
          </cell>
          <cell r="AE141">
            <v>2.8743799999999999</v>
          </cell>
          <cell r="AF141">
            <v>2.8333300000000001</v>
          </cell>
          <cell r="AG141">
            <v>2.8510599999999999</v>
          </cell>
          <cell r="AH141">
            <v>2.8492000000000002</v>
          </cell>
          <cell r="AI141">
            <v>2.8934299999999999</v>
          </cell>
          <cell r="AJ141">
            <v>3.0345499999999999</v>
          </cell>
          <cell r="AK141">
            <v>3.09735</v>
          </cell>
          <cell r="AL141">
            <v>3.0299900000000002</v>
          </cell>
          <cell r="AM141">
            <v>3.0588299999999999</v>
          </cell>
          <cell r="AN141">
            <v>3.0706500000000001</v>
          </cell>
          <cell r="AO141">
            <v>3.2281599999999999</v>
          </cell>
          <cell r="AP141">
            <v>3.2888099999999998</v>
          </cell>
          <cell r="AQ141">
            <v>3.5659100000000001</v>
          </cell>
          <cell r="AR141">
            <v>3.4730400000000001</v>
          </cell>
          <cell r="AS141">
            <v>3.6856300000000002</v>
          </cell>
          <cell r="AT141">
            <v>3.7044700000000002</v>
          </cell>
          <cell r="AU141">
            <v>3.9427300000000001</v>
          </cell>
          <cell r="AV141">
            <v>4.0570700000000004</v>
          </cell>
          <cell r="AW141">
            <v>3.8422399999999999</v>
          </cell>
          <cell r="AX141">
            <v>3.0800200000000002</v>
          </cell>
          <cell r="AY141">
            <v>3.0413800000000002</v>
          </cell>
          <cell r="AZ141">
            <v>3.12981</v>
          </cell>
          <cell r="BA141">
            <v>2.9986999999999999</v>
          </cell>
          <cell r="BB141">
            <v>2.9831500000000002</v>
          </cell>
          <cell r="BC141">
            <v>3.1875399999999998</v>
          </cell>
          <cell r="BD141">
            <v>3.5026600000000001</v>
          </cell>
          <cell r="BE141">
            <v>3.73522</v>
          </cell>
          <cell r="BF141">
            <v>4.0165499999999996</v>
          </cell>
          <cell r="BG141">
            <v>4.2751999999999999</v>
          </cell>
          <cell r="BH141">
            <v>4.7878699999999998</v>
          </cell>
          <cell r="BI141">
            <v>4.6871200000000002</v>
          </cell>
          <cell r="BJ141">
            <v>4.6658650850175452</v>
          </cell>
        </row>
        <row r="142">
          <cell r="B142">
            <v>16740103</v>
          </cell>
          <cell r="C142" t="str">
            <v>RO1051</v>
          </cell>
          <cell r="D142" t="str">
            <v>IG</v>
          </cell>
          <cell r="E142" t="str">
            <v>ANT</v>
          </cell>
          <cell r="F142" t="str">
            <v>R</v>
          </cell>
          <cell r="G142" t="str">
            <v>Ivan</v>
          </cell>
          <cell r="H142" t="str">
            <v>CERA ANTIOZONA</v>
          </cell>
          <cell r="I142">
            <v>1.3836218</v>
          </cell>
          <cell r="J142">
            <v>1.3089999999999999</v>
          </cell>
          <cell r="K142">
            <v>1.3335391666666665</v>
          </cell>
          <cell r="L142">
            <v>1.3395083333333337</v>
          </cell>
          <cell r="M142">
            <v>1.3679399999999999</v>
          </cell>
          <cell r="N142">
            <v>1.6616308333333334</v>
          </cell>
          <cell r="O142">
            <v>1.6288199999999999</v>
          </cell>
          <cell r="P142">
            <v>1.7535224999999999</v>
          </cell>
          <cell r="Q142">
            <v>1.8987039881644787</v>
          </cell>
          <cell r="R142">
            <v>2.1568089690224768</v>
          </cell>
          <cell r="S142">
            <v>2.1692541666666671</v>
          </cell>
          <cell r="T142">
            <v>2.5376754782159137</v>
          </cell>
          <cell r="U142">
            <v>2.8839299999999999</v>
          </cell>
          <cell r="V142">
            <v>2.8839299999999999</v>
          </cell>
          <cell r="W142">
            <v>2.8839299999999999</v>
          </cell>
          <cell r="X142">
            <v>2.5555358333333333</v>
          </cell>
          <cell r="Y142">
            <v>2.6224725000000002</v>
          </cell>
          <cell r="Z142">
            <v>1.8277600000000001</v>
          </cell>
          <cell r="AA142">
            <v>1.7685299999999999</v>
          </cell>
          <cell r="AB142">
            <v>1.7175800000000001</v>
          </cell>
          <cell r="AC142">
            <v>1.70224</v>
          </cell>
          <cell r="AD142">
            <v>1.69642</v>
          </cell>
          <cell r="AE142">
            <v>1.7517100000000001</v>
          </cell>
          <cell r="AF142">
            <v>1.7426999999999999</v>
          </cell>
          <cell r="AG142">
            <v>1.73813</v>
          </cell>
          <cell r="AH142">
            <v>1.7341299999999999</v>
          </cell>
          <cell r="AI142">
            <v>1.75468</v>
          </cell>
          <cell r="AJ142">
            <v>1.7755099999999999</v>
          </cell>
          <cell r="AK142">
            <v>1.8328800000000001</v>
          </cell>
          <cell r="AL142">
            <v>1.86294</v>
          </cell>
          <cell r="AM142">
            <v>1.84792</v>
          </cell>
          <cell r="AN142">
            <v>1.87677</v>
          </cell>
          <cell r="AO142">
            <v>1.92178</v>
          </cell>
          <cell r="AP142">
            <v>1.9920100000000001</v>
          </cell>
          <cell r="AQ142">
            <v>2.0671599999999999</v>
          </cell>
          <cell r="AR142">
            <v>2.1705000000000001</v>
          </cell>
          <cell r="AS142">
            <v>2.3167399999999998</v>
          </cell>
          <cell r="AT142">
            <v>2.39018</v>
          </cell>
          <cell r="AU142">
            <v>2.4643199999999998</v>
          </cell>
          <cell r="AV142">
            <v>2.5883600000000002</v>
          </cell>
          <cell r="AW142">
            <v>2.5323699999999998</v>
          </cell>
          <cell r="AX142">
            <v>2.3518599999999998</v>
          </cell>
          <cell r="AY142">
            <v>2.31793</v>
          </cell>
          <cell r="AZ142">
            <v>2.3662000000000001</v>
          </cell>
          <cell r="BA142">
            <v>2.3241399999999999</v>
          </cell>
          <cell r="BB142">
            <v>2.2801100000000001</v>
          </cell>
          <cell r="BC142">
            <v>2.39141</v>
          </cell>
          <cell r="BD142">
            <v>2.4779399999999998</v>
          </cell>
          <cell r="BE142">
            <v>2.6211199999999999</v>
          </cell>
          <cell r="BF142">
            <v>2.8839299999999999</v>
          </cell>
          <cell r="BG142">
            <v>2.8913199999999999</v>
          </cell>
          <cell r="BH142">
            <v>3.3222999999999998</v>
          </cell>
          <cell r="BI142">
            <v>3.2414100000000001</v>
          </cell>
          <cell r="BJ142">
            <v>3.3503213760000006</v>
          </cell>
        </row>
        <row r="143">
          <cell r="B143">
            <v>16740162</v>
          </cell>
          <cell r="C143" t="str">
            <v>RO1007</v>
          </cell>
          <cell r="D143" t="str">
            <v>IG</v>
          </cell>
          <cell r="E143" t="str">
            <v>ANT</v>
          </cell>
          <cell r="F143" t="str">
            <v>D</v>
          </cell>
          <cell r="G143" t="str">
            <v>Odorico</v>
          </cell>
          <cell r="H143" t="str">
            <v>ANTIOXIDANTE DM-PPD</v>
          </cell>
          <cell r="I143">
            <v>4.3969860000000001</v>
          </cell>
          <cell r="J143">
            <v>4.8390000000000004</v>
          </cell>
          <cell r="K143">
            <v>4.8621650000000001</v>
          </cell>
          <cell r="L143">
            <v>4.5382758333333335</v>
          </cell>
          <cell r="M143">
            <v>4.532</v>
          </cell>
          <cell r="N143">
            <v>5.6613308333333334</v>
          </cell>
          <cell r="O143">
            <v>6.0876599999999996</v>
          </cell>
          <cell r="P143">
            <v>5.8850483333333328</v>
          </cell>
          <cell r="Q143">
            <v>6.8698676171597244</v>
          </cell>
          <cell r="R143">
            <v>7.3509224220988107</v>
          </cell>
          <cell r="S143">
            <v>7.4450000000000003</v>
          </cell>
          <cell r="T143">
            <v>8.1966690740660493</v>
          </cell>
          <cell r="U143">
            <v>8.8120109213434059</v>
          </cell>
          <cell r="V143">
            <v>9.5838961175004851</v>
          </cell>
          <cell r="W143">
            <v>9.4332565373028601</v>
          </cell>
          <cell r="X143">
            <v>7.7446727980122292</v>
          </cell>
          <cell r="Y143">
            <v>7.6961675000000005</v>
          </cell>
          <cell r="Z143">
            <v>5.7756600000000002</v>
          </cell>
          <cell r="AA143">
            <v>5.6120299999999999</v>
          </cell>
          <cell r="AB143">
            <v>5.5445200000000003</v>
          </cell>
          <cell r="AC143">
            <v>5.4986699999999997</v>
          </cell>
          <cell r="AD143">
            <v>5.6566400000000003</v>
          </cell>
          <cell r="AE143">
            <v>5.7534000000000001</v>
          </cell>
          <cell r="AF143">
            <v>5.6786799999999999</v>
          </cell>
          <cell r="AG143">
            <v>5.8933900000000001</v>
          </cell>
          <cell r="AH143">
            <v>6.0651599999999997</v>
          </cell>
          <cell r="AI143">
            <v>6.2055199999999999</v>
          </cell>
          <cell r="AJ143">
            <v>6.3857799999999996</v>
          </cell>
          <cell r="AK143">
            <v>6.5511299999999997</v>
          </cell>
          <cell r="AL143">
            <v>6.5598299999999998</v>
          </cell>
          <cell r="AM143">
            <v>6.5701000000000001</v>
          </cell>
          <cell r="AN143">
            <v>6.6335699999999997</v>
          </cell>
          <cell r="AO143">
            <v>6.9493900000000002</v>
          </cell>
          <cell r="AP143">
            <v>7.1358199999999998</v>
          </cell>
          <cell r="AQ143">
            <v>7.2283099999999996</v>
          </cell>
          <cell r="AR143">
            <v>7.4760099999999996</v>
          </cell>
          <cell r="AS143">
            <v>7.9205100000000002</v>
          </cell>
          <cell r="AT143">
            <v>7.7202599999999997</v>
          </cell>
          <cell r="AU143">
            <v>8.7359000000000009</v>
          </cell>
          <cell r="AV143">
            <v>8.7188400000000001</v>
          </cell>
          <cell r="AW143">
            <v>7.6914600000000002</v>
          </cell>
          <cell r="AX143">
            <v>7.05626</v>
          </cell>
          <cell r="AY143">
            <v>7.2368499999999996</v>
          </cell>
          <cell r="AZ143">
            <v>6.9250100000000003</v>
          </cell>
          <cell r="BA143">
            <v>6.7078699999999998</v>
          </cell>
          <cell r="BB143">
            <v>6.8823600000000003</v>
          </cell>
          <cell r="BC143">
            <v>7.3000100000000003</v>
          </cell>
          <cell r="BD143">
            <v>7.4649900000000002</v>
          </cell>
          <cell r="BE143">
            <v>7.6434499999999996</v>
          </cell>
          <cell r="BF143">
            <v>7.89011</v>
          </cell>
          <cell r="BG143">
            <v>8.7684899999999999</v>
          </cell>
          <cell r="BH143">
            <v>9.3337000000000003</v>
          </cell>
          <cell r="BI143">
            <v>9.1449099999999994</v>
          </cell>
          <cell r="BJ143">
            <v>8.6455206007865772</v>
          </cell>
        </row>
        <row r="144">
          <cell r="B144">
            <v>16743862</v>
          </cell>
          <cell r="C144" t="str">
            <v>RO1002</v>
          </cell>
          <cell r="D144" t="str">
            <v>IG</v>
          </cell>
          <cell r="E144" t="str">
            <v>ANT</v>
          </cell>
          <cell r="F144" t="str">
            <v>D</v>
          </cell>
          <cell r="G144" t="str">
            <v>Odorico</v>
          </cell>
          <cell r="H144" t="str">
            <v>ANTIOXIDANTE D.T.P.D.</v>
          </cell>
          <cell r="I144">
            <v>4.9952341999999996</v>
          </cell>
          <cell r="J144">
            <v>5.5170000000000003</v>
          </cell>
          <cell r="K144">
            <v>5.7336258333333321</v>
          </cell>
          <cell r="L144">
            <v>5.1298716666666664</v>
          </cell>
          <cell r="M144">
            <v>5.0776000000000003</v>
          </cell>
          <cell r="N144">
            <v>6.5082991666666663</v>
          </cell>
          <cell r="O144">
            <v>7.1053499999999996</v>
          </cell>
          <cell r="P144">
            <v>6.7008916666666662</v>
          </cell>
          <cell r="Q144">
            <v>7.559390331687748</v>
          </cell>
          <cell r="R144">
            <v>8.385426576582347</v>
          </cell>
          <cell r="S144">
            <v>8.6304449999999999</v>
          </cell>
          <cell r="T144">
            <v>9.5869132306546927</v>
          </cell>
          <cell r="U144">
            <v>11.056752851532986</v>
          </cell>
          <cell r="V144">
            <v>12.025265478201948</v>
          </cell>
          <cell r="W144">
            <v>11.836252479605948</v>
          </cell>
          <cell r="X144">
            <v>9.4156475674450721</v>
          </cell>
          <cell r="Y144">
            <v>9.338756666666665</v>
          </cell>
          <cell r="Z144">
            <v>6.6545800000000002</v>
          </cell>
          <cell r="AA144">
            <v>6.5346900000000003</v>
          </cell>
          <cell r="AB144">
            <v>6.4590899999999998</v>
          </cell>
          <cell r="AC144">
            <v>6.3774699999999998</v>
          </cell>
          <cell r="AD144">
            <v>6.5671400000000002</v>
          </cell>
          <cell r="AE144">
            <v>6.7693399999999997</v>
          </cell>
          <cell r="AF144">
            <v>6.6398299999999999</v>
          </cell>
          <cell r="AG144">
            <v>6.6384800000000004</v>
          </cell>
          <cell r="AH144">
            <v>6.6501299999999999</v>
          </cell>
          <cell r="AI144">
            <v>6.8170500000000001</v>
          </cell>
          <cell r="AJ144">
            <v>7.0617700000000001</v>
          </cell>
          <cell r="AK144">
            <v>7.2411300000000001</v>
          </cell>
          <cell r="AL144">
            <v>7.2495200000000004</v>
          </cell>
          <cell r="AM144">
            <v>7.2833800000000002</v>
          </cell>
          <cell r="AN144">
            <v>7.3375199999999996</v>
          </cell>
          <cell r="AO144">
            <v>7.7359099999999996</v>
          </cell>
          <cell r="AP144">
            <v>7.96448</v>
          </cell>
          <cell r="AQ144">
            <v>8.5227699999999995</v>
          </cell>
          <cell r="AR144">
            <v>8.36524</v>
          </cell>
          <cell r="AS144">
            <v>9.0457400000000003</v>
          </cell>
          <cell r="AT144">
            <v>9.0297000000000001</v>
          </cell>
          <cell r="AU144">
            <v>9.5410500000000003</v>
          </cell>
          <cell r="AV144">
            <v>12.09501</v>
          </cell>
          <cell r="AW144">
            <v>9.3950200000000006</v>
          </cell>
          <cell r="AX144">
            <v>9.8408999999999995</v>
          </cell>
          <cell r="AY144">
            <v>9.0880399999999995</v>
          </cell>
          <cell r="AZ144">
            <v>7.71549</v>
          </cell>
          <cell r="BA144">
            <v>7.4757199999999999</v>
          </cell>
          <cell r="BB144">
            <v>7.74939</v>
          </cell>
          <cell r="BC144">
            <v>7.9107700000000003</v>
          </cell>
          <cell r="BD144">
            <v>8.5688499999999994</v>
          </cell>
          <cell r="BE144">
            <v>9.8203300000000002</v>
          </cell>
          <cell r="BF144">
            <v>9.90001</v>
          </cell>
          <cell r="BG144">
            <v>10.4626</v>
          </cell>
          <cell r="BH144">
            <v>12.02422</v>
          </cell>
          <cell r="BI144">
            <v>11.508760000000001</v>
          </cell>
          <cell r="BJ144">
            <v>11.525725006614842</v>
          </cell>
        </row>
        <row r="145">
          <cell r="B145">
            <v>16743994</v>
          </cell>
          <cell r="C145" t="str">
            <v>RO1011</v>
          </cell>
          <cell r="D145" t="str">
            <v>IG</v>
          </cell>
          <cell r="E145" t="str">
            <v>ANT</v>
          </cell>
          <cell r="F145" t="str">
            <v>D</v>
          </cell>
          <cell r="G145" t="str">
            <v>Odorico</v>
          </cell>
          <cell r="H145" t="str">
            <v>AMINOX</v>
          </cell>
          <cell r="I145">
            <v>5.3685631999999996</v>
          </cell>
          <cell r="J145">
            <v>5.702</v>
          </cell>
          <cell r="K145">
            <v>5.9080333333333348</v>
          </cell>
          <cell r="L145">
            <v>6.2990333333333339</v>
          </cell>
          <cell r="M145">
            <v>6.5107999999999997</v>
          </cell>
          <cell r="N145">
            <v>9.1480449999999998</v>
          </cell>
          <cell r="O145">
            <v>10.086</v>
          </cell>
          <cell r="P145">
            <v>10.023624166666666</v>
          </cell>
          <cell r="Q145">
            <v>11.359963359195362</v>
          </cell>
          <cell r="R145">
            <v>12.490218562766835</v>
          </cell>
          <cell r="S145">
            <v>12.640479166666667</v>
          </cell>
          <cell r="T145">
            <v>14.408452047489375</v>
          </cell>
          <cell r="U145">
            <v>16.101787723571533</v>
          </cell>
          <cell r="V145">
            <v>17.5122185192694</v>
          </cell>
          <cell r="W145">
            <v>17.236961649440158</v>
          </cell>
          <cell r="X145">
            <v>13.566686491023423</v>
          </cell>
          <cell r="Y145">
            <v>13.479634999999996</v>
          </cell>
          <cell r="Z145">
            <v>9.9220000000000006</v>
          </cell>
          <cell r="AA145">
            <v>9.7251999999999992</v>
          </cell>
          <cell r="AB145">
            <v>9.6155200000000001</v>
          </cell>
          <cell r="AC145">
            <v>9.5366</v>
          </cell>
          <cell r="AD145">
            <v>9.8605</v>
          </cell>
          <cell r="AE145">
            <v>9.9826800000000002</v>
          </cell>
          <cell r="AF145">
            <v>9.8317999999999994</v>
          </cell>
          <cell r="AG145">
            <v>9.9466000000000001</v>
          </cell>
          <cell r="AH145">
            <v>10.061400000000001</v>
          </cell>
          <cell r="AI145">
            <v>10.354089999999999</v>
          </cell>
          <cell r="AJ145">
            <v>10.516500000000001</v>
          </cell>
          <cell r="AK145">
            <v>10.9306</v>
          </cell>
          <cell r="AL145">
            <v>10.9962</v>
          </cell>
          <cell r="AM145">
            <v>11.0372</v>
          </cell>
          <cell r="AN145">
            <v>11.20166</v>
          </cell>
          <cell r="AO145">
            <v>11.649900000000001</v>
          </cell>
          <cell r="AP145">
            <v>11.093249999999999</v>
          </cell>
          <cell r="AQ145">
            <v>11.9802</v>
          </cell>
          <cell r="AR145">
            <v>12.94239</v>
          </cell>
          <cell r="AS145">
            <v>13.19225</v>
          </cell>
          <cell r="AT145">
            <v>13.571</v>
          </cell>
          <cell r="AU145">
            <v>14.965</v>
          </cell>
          <cell r="AV145">
            <v>15.022399999999999</v>
          </cell>
          <cell r="AW145">
            <v>14.0343</v>
          </cell>
          <cell r="AX145">
            <v>11.527559999999999</v>
          </cell>
          <cell r="AY145">
            <v>11.66245</v>
          </cell>
          <cell r="AZ145">
            <v>11.654249999999999</v>
          </cell>
          <cell r="BA145">
            <v>11.2835</v>
          </cell>
          <cell r="BB145">
            <v>11.547639999999999</v>
          </cell>
          <cell r="BC145">
            <v>12.239319999999999</v>
          </cell>
          <cell r="BD145">
            <v>13.31925</v>
          </cell>
          <cell r="BE145">
            <v>14.29806</v>
          </cell>
          <cell r="BF145">
            <v>14.41724</v>
          </cell>
          <cell r="BG145">
            <v>16.117100000000001</v>
          </cell>
          <cell r="BH145">
            <v>16.99532</v>
          </cell>
          <cell r="BI145">
            <v>16.693930000000002</v>
          </cell>
          <cell r="BJ145">
            <v>16.718538440255745</v>
          </cell>
        </row>
        <row r="146">
          <cell r="B146">
            <v>16732259</v>
          </cell>
          <cell r="C146" t="str">
            <v>RZ0511</v>
          </cell>
          <cell r="D146" t="str">
            <v>IG</v>
          </cell>
          <cell r="E146" t="str">
            <v>ATT</v>
          </cell>
          <cell r="F146" t="str">
            <v>D</v>
          </cell>
          <cell r="G146" t="str">
            <v>Bete</v>
          </cell>
          <cell r="H146" t="str">
            <v>SABAO DE ZINCO E ACI</v>
          </cell>
          <cell r="I146">
            <v>3.8319226</v>
          </cell>
          <cell r="J146">
            <v>3.5150000000000001</v>
          </cell>
          <cell r="K146">
            <v>3.9366108333333343</v>
          </cell>
          <cell r="L146">
            <v>2.513045833333333</v>
          </cell>
          <cell r="M146">
            <v>2.3613300000000002</v>
          </cell>
          <cell r="N146">
            <v>2.7397925000000001</v>
          </cell>
          <cell r="O146">
            <v>2.9130799999999999</v>
          </cell>
          <cell r="P146">
            <v>2.8950691666666661</v>
          </cell>
          <cell r="Q146">
            <v>3.1888828354559813</v>
          </cell>
          <cell r="R146">
            <v>3.0714460856549208</v>
          </cell>
          <cell r="S146">
            <v>3.2136941666666665</v>
          </cell>
          <cell r="T146">
            <v>3.2229448975314785</v>
          </cell>
          <cell r="U146">
            <v>5.2508741593477302</v>
          </cell>
          <cell r="V146">
            <v>5.7108227529959059</v>
          </cell>
          <cell r="W146">
            <v>5.6210600999425759</v>
          </cell>
          <cell r="X146">
            <v>4.2937789176905179</v>
          </cell>
          <cell r="Y146">
            <v>4.2730583333333341</v>
          </cell>
          <cell r="Z146">
            <v>2.9249999999999998</v>
          </cell>
          <cell r="AA146">
            <v>2.87364</v>
          </cell>
          <cell r="AB146">
            <v>2.8798599999999999</v>
          </cell>
          <cell r="AC146">
            <v>2.85372</v>
          </cell>
          <cell r="AD146">
            <v>2.88713</v>
          </cell>
          <cell r="AE146">
            <v>2.8758599999999999</v>
          </cell>
          <cell r="AF146">
            <v>2.9261200000000001</v>
          </cell>
          <cell r="AG146">
            <v>2.87</v>
          </cell>
          <cell r="AH146">
            <v>2.91248</v>
          </cell>
          <cell r="AI146">
            <v>2.89602</v>
          </cell>
          <cell r="AJ146">
            <v>2.8889999999999998</v>
          </cell>
          <cell r="AK146">
            <v>2.952</v>
          </cell>
          <cell r="AL146">
            <v>2.8768600000000002</v>
          </cell>
          <cell r="AM146">
            <v>2.90204</v>
          </cell>
          <cell r="AN146">
            <v>3.1482299999999999</v>
          </cell>
          <cell r="AO146">
            <v>3.0720200000000002</v>
          </cell>
          <cell r="AP146">
            <v>2.9043299999999999</v>
          </cell>
          <cell r="AQ146">
            <v>3.34585</v>
          </cell>
          <cell r="AR146">
            <v>3.1743999999999999</v>
          </cell>
          <cell r="AS146">
            <v>2.9543699999999999</v>
          </cell>
          <cell r="AT146">
            <v>3.0356200000000002</v>
          </cell>
          <cell r="AU146">
            <v>2.9271699999999998</v>
          </cell>
          <cell r="AV146">
            <v>4.2925700000000004</v>
          </cell>
          <cell r="AW146">
            <v>3.9308700000000001</v>
          </cell>
          <cell r="AX146">
            <v>3.85439</v>
          </cell>
          <cell r="AY146">
            <v>4.0431499999999998</v>
          </cell>
          <cell r="AZ146">
            <v>3.6771199999999999</v>
          </cell>
          <cell r="BA146">
            <v>3.6771199999999999</v>
          </cell>
          <cell r="BB146">
            <v>3.2738499999999999</v>
          </cell>
          <cell r="BC146">
            <v>3.0331899999999998</v>
          </cell>
          <cell r="BD146">
            <v>4.3176100000000002</v>
          </cell>
          <cell r="BE146">
            <v>4.3176100000000002</v>
          </cell>
          <cell r="BF146">
            <v>4.7485499999999998</v>
          </cell>
          <cell r="BG146">
            <v>4.7485499999999998</v>
          </cell>
          <cell r="BH146">
            <v>5.7927799999999996</v>
          </cell>
          <cell r="BI146">
            <v>5.7927799999999996</v>
          </cell>
          <cell r="BJ146">
            <v>5.8013191085588991</v>
          </cell>
        </row>
        <row r="147">
          <cell r="B147">
            <v>16733018</v>
          </cell>
          <cell r="C147" t="str">
            <v>RZ0500</v>
          </cell>
          <cell r="D147" t="str">
            <v>IG</v>
          </cell>
          <cell r="E147" t="str">
            <v>ATT</v>
          </cell>
          <cell r="F147" t="str">
            <v>R</v>
          </cell>
          <cell r="G147" t="str">
            <v>Ivan</v>
          </cell>
          <cell r="H147" t="str">
            <v>ACIDO ESTEARICO</v>
          </cell>
          <cell r="I147">
            <v>0.73375279999999998</v>
          </cell>
          <cell r="J147">
            <v>0.65</v>
          </cell>
          <cell r="K147">
            <v>0.79295083333333327</v>
          </cell>
          <cell r="L147">
            <v>0.86347000000000007</v>
          </cell>
          <cell r="M147">
            <v>0.91332999999999998</v>
          </cell>
          <cell r="N147">
            <v>1.1460241666666666</v>
          </cell>
          <cell r="O147">
            <v>1.18102</v>
          </cell>
          <cell r="P147">
            <v>1.0919333333333334</v>
          </cell>
          <cell r="Q147">
            <v>1.1052059492039847</v>
          </cell>
          <cell r="R147">
            <v>0.89159012643158597</v>
          </cell>
          <cell r="S147">
            <v>0.89144583333333349</v>
          </cell>
          <cell r="T147">
            <v>0.93060912155813025</v>
          </cell>
          <cell r="U147">
            <v>1.2179599999999999</v>
          </cell>
          <cell r="V147">
            <v>1.2179599999999999</v>
          </cell>
          <cell r="W147">
            <v>1.2179599999999999</v>
          </cell>
          <cell r="X147">
            <v>1.0810483333333334</v>
          </cell>
          <cell r="Y147">
            <v>1.2044791666666665</v>
          </cell>
          <cell r="Z147">
            <v>1.18326</v>
          </cell>
          <cell r="AA147">
            <v>1.16967</v>
          </cell>
          <cell r="AB147">
            <v>1.14436</v>
          </cell>
          <cell r="AC147">
            <v>1.15632</v>
          </cell>
          <cell r="AD147">
            <v>1.17658</v>
          </cell>
          <cell r="AE147">
            <v>1.1298999999999999</v>
          </cell>
          <cell r="AF147">
            <v>1.1108100000000001</v>
          </cell>
          <cell r="AG147">
            <v>1.0600799999999999</v>
          </cell>
          <cell r="AH147">
            <v>1.0094099999999999</v>
          </cell>
          <cell r="AI147">
            <v>1.01312</v>
          </cell>
          <cell r="AJ147">
            <v>0.99080000000000001</v>
          </cell>
          <cell r="AK147">
            <v>0.95889000000000002</v>
          </cell>
          <cell r="AL147">
            <v>0.95267999999999997</v>
          </cell>
          <cell r="AM147">
            <v>0.94633999999999996</v>
          </cell>
          <cell r="AN147">
            <v>0.91685000000000005</v>
          </cell>
          <cell r="AO147">
            <v>0.87392999999999998</v>
          </cell>
          <cell r="AP147">
            <v>0.84447000000000005</v>
          </cell>
          <cell r="AQ147">
            <v>0.85150999999999999</v>
          </cell>
          <cell r="AR147">
            <v>0.85838000000000003</v>
          </cell>
          <cell r="AS147">
            <v>0.85160000000000002</v>
          </cell>
          <cell r="AT147">
            <v>0.87651999999999997</v>
          </cell>
          <cell r="AU147">
            <v>0.90544000000000002</v>
          </cell>
          <cell r="AV147">
            <v>0.91781999999999997</v>
          </cell>
          <cell r="AW147">
            <v>0.90181</v>
          </cell>
          <cell r="AX147">
            <v>0.92091999999999996</v>
          </cell>
          <cell r="AY147">
            <v>0.93732000000000004</v>
          </cell>
          <cell r="AZ147">
            <v>0.90193000000000001</v>
          </cell>
          <cell r="BA147">
            <v>0.93915000000000004</v>
          </cell>
          <cell r="BB147">
            <v>1.0757000000000001</v>
          </cell>
          <cell r="BC147">
            <v>1.09829</v>
          </cell>
          <cell r="BD147">
            <v>1.1153500000000001</v>
          </cell>
          <cell r="BE147">
            <v>1.11208</v>
          </cell>
          <cell r="BF147">
            <v>1.2179599999999999</v>
          </cell>
          <cell r="BG147">
            <v>1.5770500000000001</v>
          </cell>
          <cell r="BH147">
            <v>1.78182</v>
          </cell>
          <cell r="BI147">
            <v>1.7761800000000001</v>
          </cell>
          <cell r="BJ147">
            <v>1.7761800000000001</v>
          </cell>
        </row>
        <row r="148">
          <cell r="B148">
            <v>16733034</v>
          </cell>
          <cell r="C148" t="str">
            <v>RZ0502</v>
          </cell>
          <cell r="D148" t="str">
            <v>IG</v>
          </cell>
          <cell r="E148" t="str">
            <v>ATT</v>
          </cell>
          <cell r="F148" t="str">
            <v>D</v>
          </cell>
          <cell r="G148" t="str">
            <v>Odorico</v>
          </cell>
          <cell r="H148" t="str">
            <v>OXIDO DE ZINCO</v>
          </cell>
          <cell r="I148">
            <v>1.1799040000000001</v>
          </cell>
          <cell r="J148">
            <v>1.1100000000000001</v>
          </cell>
          <cell r="K148">
            <v>1.5320949999999998</v>
          </cell>
          <cell r="L148">
            <v>1.3371758333333332</v>
          </cell>
          <cell r="M148">
            <v>1.2736400000000001</v>
          </cell>
          <cell r="N148">
            <v>2.0556891666666663</v>
          </cell>
          <cell r="O148">
            <v>2.3492199999999999</v>
          </cell>
          <cell r="P148">
            <v>2.2416616666666669</v>
          </cell>
          <cell r="Q148">
            <v>2.7450069719561427</v>
          </cell>
          <cell r="R148">
            <v>2.2818613932402334</v>
          </cell>
          <cell r="S148">
            <v>2.2561400000000003</v>
          </cell>
          <cell r="T148">
            <v>2.3843540899484359</v>
          </cell>
          <cell r="U148">
            <v>2.7910678220204366</v>
          </cell>
          <cell r="V148">
            <v>3.0355504892025511</v>
          </cell>
          <cell r="W148">
            <v>2.9878377379627739</v>
          </cell>
          <cell r="X148">
            <v>2.3376788374321467</v>
          </cell>
          <cell r="Y148">
            <v>2.3237225000000001</v>
          </cell>
          <cell r="Z148">
            <v>2.3218200000000002</v>
          </cell>
          <cell r="AA148">
            <v>2.1844299999999999</v>
          </cell>
          <cell r="AB148">
            <v>2.1192099999999998</v>
          </cell>
          <cell r="AC148">
            <v>2.1170100000000001</v>
          </cell>
          <cell r="AD148">
            <v>2.2634500000000002</v>
          </cell>
          <cell r="AE148">
            <v>2.20791</v>
          </cell>
          <cell r="AF148">
            <v>2.2359499999999999</v>
          </cell>
          <cell r="AG148">
            <v>2.2572899999999998</v>
          </cell>
          <cell r="AH148">
            <v>2.4071799999999999</v>
          </cell>
          <cell r="AI148">
            <v>2.3090600000000001</v>
          </cell>
          <cell r="AJ148">
            <v>2.2302300000000002</v>
          </cell>
          <cell r="AK148">
            <v>2.2464</v>
          </cell>
          <cell r="AL148">
            <v>2.2411300000000001</v>
          </cell>
          <cell r="AM148">
            <v>2.2006800000000002</v>
          </cell>
          <cell r="AN148">
            <v>2.2185800000000002</v>
          </cell>
          <cell r="AO148">
            <v>2.2688899999999999</v>
          </cell>
          <cell r="AP148">
            <v>2.323</v>
          </cell>
          <cell r="AQ148">
            <v>2.3203299999999998</v>
          </cell>
          <cell r="AR148">
            <v>2.30579</v>
          </cell>
          <cell r="AS148">
            <v>2.2717100000000001</v>
          </cell>
          <cell r="AT148">
            <v>2.2457699999999998</v>
          </cell>
          <cell r="AU148">
            <v>2.2914500000000002</v>
          </cell>
          <cell r="AV148">
            <v>2.2526899999999999</v>
          </cell>
          <cell r="AW148">
            <v>2.1336599999999999</v>
          </cell>
          <cell r="AX148">
            <v>1.9793099999999999</v>
          </cell>
          <cell r="AY148">
            <v>1.9974799999999999</v>
          </cell>
          <cell r="AZ148">
            <v>2.0244900000000001</v>
          </cell>
          <cell r="BA148">
            <v>2.0539499999999999</v>
          </cell>
          <cell r="BB148">
            <v>2.02027</v>
          </cell>
          <cell r="BC148">
            <v>2.0467200000000001</v>
          </cell>
          <cell r="BD148">
            <v>2.2028500000000002</v>
          </cell>
          <cell r="BE148">
            <v>2.4135499999999999</v>
          </cell>
          <cell r="BF148">
            <v>2.4990700000000001</v>
          </cell>
          <cell r="BG148">
            <v>2.6654900000000001</v>
          </cell>
          <cell r="BH148">
            <v>3.0174400000000001</v>
          </cell>
          <cell r="BI148">
            <v>2.9640499999999999</v>
          </cell>
          <cell r="BJ148">
            <v>2.9684192915532792</v>
          </cell>
        </row>
        <row r="149">
          <cell r="B149">
            <v>16743315</v>
          </cell>
          <cell r="C149" t="str">
            <v>RZ0501</v>
          </cell>
          <cell r="D149" t="str">
            <v>IG</v>
          </cell>
          <cell r="E149" t="str">
            <v>ATT</v>
          </cell>
          <cell r="F149" t="str">
            <v>D</v>
          </cell>
          <cell r="G149" t="str">
            <v>Bete</v>
          </cell>
          <cell r="H149" t="str">
            <v>OXIDO DE MAGNESIO</v>
          </cell>
          <cell r="I149">
            <v>2.3257013999999998</v>
          </cell>
          <cell r="J149">
            <v>2.5329999999999999</v>
          </cell>
          <cell r="K149">
            <v>2.5885441666666664</v>
          </cell>
          <cell r="L149">
            <v>2.5358725000000004</v>
          </cell>
          <cell r="M149">
            <v>2.4552</v>
          </cell>
          <cell r="N149">
            <v>2.7843133333333334</v>
          </cell>
          <cell r="O149">
            <v>2.9378799999999998</v>
          </cell>
          <cell r="P149">
            <v>3.0188700000000002</v>
          </cell>
          <cell r="Q149">
            <v>3.4044722847133926</v>
          </cell>
          <cell r="R149">
            <v>3.1785673282458724</v>
          </cell>
          <cell r="S149">
            <v>3.1650583333333331</v>
          </cell>
          <cell r="T149">
            <v>3.4896143324123212</v>
          </cell>
          <cell r="U149">
            <v>3.818529061141688</v>
          </cell>
          <cell r="V149">
            <v>4.1530118573728929</v>
          </cell>
          <cell r="W149">
            <v>4.0877348598887453</v>
          </cell>
          <cell r="X149">
            <v>3.5423488148669442</v>
          </cell>
          <cell r="Y149">
            <v>3.4298541666666673</v>
          </cell>
          <cell r="Z149">
            <v>3.18337</v>
          </cell>
          <cell r="AA149">
            <v>3.0026799999999998</v>
          </cell>
          <cell r="AB149">
            <v>2.8591600000000001</v>
          </cell>
          <cell r="AC149">
            <v>2.9446300000000001</v>
          </cell>
          <cell r="AD149">
            <v>2.9321199999999998</v>
          </cell>
          <cell r="AE149">
            <v>2.9121199999999998</v>
          </cell>
          <cell r="AF149">
            <v>2.91499</v>
          </cell>
          <cell r="AG149">
            <v>2.9258500000000001</v>
          </cell>
          <cell r="AH149">
            <v>2.9333800000000001</v>
          </cell>
          <cell r="AI149">
            <v>3.22397</v>
          </cell>
          <cell r="AJ149">
            <v>3.00956</v>
          </cell>
          <cell r="AK149">
            <v>3.3846099999999999</v>
          </cell>
          <cell r="AL149">
            <v>3.0259399999999999</v>
          </cell>
          <cell r="AM149">
            <v>3.0259399999999999</v>
          </cell>
          <cell r="AN149">
            <v>3.06548</v>
          </cell>
          <cell r="AO149">
            <v>3.0924800000000001</v>
          </cell>
          <cell r="AP149">
            <v>3.0796800000000002</v>
          </cell>
          <cell r="AQ149">
            <v>3.0371999999999999</v>
          </cell>
          <cell r="AR149">
            <v>3.0371999999999999</v>
          </cell>
          <cell r="AS149">
            <v>3.26709</v>
          </cell>
          <cell r="AT149">
            <v>3.2867899999999999</v>
          </cell>
          <cell r="AU149">
            <v>3.44564</v>
          </cell>
          <cell r="AV149">
            <v>3.2511899999999998</v>
          </cell>
          <cell r="AW149">
            <v>3.3660700000000001</v>
          </cell>
          <cell r="AX149">
            <v>3.2511800000000002</v>
          </cell>
          <cell r="AY149">
            <v>3.3926500000000002</v>
          </cell>
          <cell r="AZ149">
            <v>3.3199100000000001</v>
          </cell>
          <cell r="BA149">
            <v>3.2614200000000002</v>
          </cell>
          <cell r="BB149">
            <v>3.4320300000000001</v>
          </cell>
          <cell r="BC149">
            <v>3.4320300000000001</v>
          </cell>
          <cell r="BD149">
            <v>3.45323</v>
          </cell>
          <cell r="BE149">
            <v>3.45323</v>
          </cell>
          <cell r="BF149">
            <v>3.45323</v>
          </cell>
          <cell r="BG149">
            <v>3.45323</v>
          </cell>
          <cell r="BH149">
            <v>3.45323</v>
          </cell>
          <cell r="BI149">
            <v>3.80288</v>
          </cell>
          <cell r="BJ149">
            <v>3.8084858067381235</v>
          </cell>
        </row>
        <row r="150">
          <cell r="B150">
            <v>16500021</v>
          </cell>
          <cell r="C150" t="str">
            <v>RK0604</v>
          </cell>
          <cell r="D150" t="str">
            <v>IG</v>
          </cell>
          <cell r="E150" t="str">
            <v>PIG</v>
          </cell>
          <cell r="F150" t="str">
            <v>D</v>
          </cell>
          <cell r="G150" t="str">
            <v>Bete</v>
          </cell>
          <cell r="H150" t="str">
            <v>AZUL ULTRAMAR U-465</v>
          </cell>
          <cell r="I150">
            <v>8.5549999999999997</v>
          </cell>
          <cell r="J150">
            <v>8.5549999999999997</v>
          </cell>
          <cell r="K150">
            <v>8.5549999999999997</v>
          </cell>
          <cell r="L150">
            <v>8.5549999999999997</v>
          </cell>
          <cell r="M150">
            <v>8.5549999999999997</v>
          </cell>
          <cell r="N150">
            <v>8.5549999999999997</v>
          </cell>
          <cell r="O150">
            <v>8.5549999999999997</v>
          </cell>
          <cell r="P150">
            <v>8.5550000000000015</v>
          </cell>
          <cell r="Q150">
            <v>8.7700097316051515</v>
          </cell>
          <cell r="R150">
            <v>9.9368081656641323</v>
          </cell>
          <cell r="S150">
            <v>9.826410000000001</v>
          </cell>
          <cell r="T150">
            <v>11.956647588476242</v>
          </cell>
          <cell r="U150">
            <v>15.442671013519249</v>
          </cell>
          <cell r="V150">
            <v>16.79536669795019</v>
          </cell>
          <cell r="W150">
            <v>16.531377297645186</v>
          </cell>
          <cell r="X150">
            <v>12.522767917426217</v>
          </cell>
          <cell r="Y150">
            <v>12.0907725</v>
          </cell>
          <cell r="Z150">
            <v>8.5549999999999997</v>
          </cell>
          <cell r="AA150">
            <v>8.5549999999999997</v>
          </cell>
          <cell r="AB150">
            <v>8.5549999999999997</v>
          </cell>
          <cell r="AC150">
            <v>8.5549999999999997</v>
          </cell>
          <cell r="AD150">
            <v>8.5549999999999997</v>
          </cell>
          <cell r="AE150">
            <v>8.5549999999999997</v>
          </cell>
          <cell r="AF150">
            <v>8.5549999999999997</v>
          </cell>
          <cell r="AG150">
            <v>8.5549999999999997</v>
          </cell>
          <cell r="AH150">
            <v>8.5549999999999997</v>
          </cell>
          <cell r="AI150">
            <v>8.5549999999999997</v>
          </cell>
          <cell r="AJ150">
            <v>8.5549999999999997</v>
          </cell>
          <cell r="AK150">
            <v>8.5549999999999997</v>
          </cell>
          <cell r="AL150">
            <v>8.5015999999999998</v>
          </cell>
          <cell r="AM150">
            <v>8.5015999999999998</v>
          </cell>
          <cell r="AN150">
            <v>8.7472999999999992</v>
          </cell>
          <cell r="AO150">
            <v>8.7472999999999992</v>
          </cell>
          <cell r="AP150">
            <v>9.3412000000000006</v>
          </cell>
          <cell r="AQ150">
            <v>9.3412000000000006</v>
          </cell>
          <cell r="AR150">
            <v>9.8826599999999996</v>
          </cell>
          <cell r="AS150">
            <v>9.8826599999999996</v>
          </cell>
          <cell r="AT150">
            <v>11.261699999999999</v>
          </cell>
          <cell r="AU150">
            <v>11.261699999999999</v>
          </cell>
          <cell r="AV150">
            <v>11.224</v>
          </cell>
          <cell r="AW150">
            <v>11.224</v>
          </cell>
          <cell r="AX150">
            <v>10.11345</v>
          </cell>
          <cell r="AY150">
            <v>10.11345</v>
          </cell>
          <cell r="AZ150">
            <v>9.8119999999999994</v>
          </cell>
          <cell r="BA150">
            <v>9.8119999999999994</v>
          </cell>
          <cell r="BB150">
            <v>10.411199999999999</v>
          </cell>
          <cell r="BC150">
            <v>10.411199999999999</v>
          </cell>
          <cell r="BD150">
            <v>12.899800000000001</v>
          </cell>
          <cell r="BE150">
            <v>13.965350000000001</v>
          </cell>
          <cell r="BF150">
            <v>13.965350000000001</v>
          </cell>
          <cell r="BG150">
            <v>13.965350000000001</v>
          </cell>
          <cell r="BH150">
            <v>14.81006</v>
          </cell>
          <cell r="BI150">
            <v>14.81006</v>
          </cell>
          <cell r="BJ150">
            <v>14.831891436737424</v>
          </cell>
        </row>
        <row r="151">
          <cell r="B151">
            <v>16500218</v>
          </cell>
          <cell r="C151" t="str">
            <v>RK0602</v>
          </cell>
          <cell r="D151" t="str">
            <v>IG</v>
          </cell>
          <cell r="E151" t="str">
            <v>PIG</v>
          </cell>
          <cell r="F151" t="str">
            <v>R</v>
          </cell>
          <cell r="G151" t="str">
            <v>Bete</v>
          </cell>
          <cell r="H151" t="str">
            <v>OXIDO DE FERRO VERMELHO</v>
          </cell>
          <cell r="I151">
            <v>2.2886000000000002</v>
          </cell>
          <cell r="J151">
            <v>2.2886000000000002</v>
          </cell>
          <cell r="K151">
            <v>2.2886000000000002</v>
          </cell>
          <cell r="L151">
            <v>2.2886000000000002</v>
          </cell>
          <cell r="M151">
            <v>2.2886000000000002</v>
          </cell>
          <cell r="N151">
            <v>2.2886000000000002</v>
          </cell>
          <cell r="O151">
            <v>2.2886000000000002</v>
          </cell>
          <cell r="P151">
            <v>2.2885999999999997</v>
          </cell>
          <cell r="Q151">
            <v>2.520184544405998</v>
          </cell>
          <cell r="R151">
            <v>3.2802830463130479</v>
          </cell>
          <cell r="S151">
            <v>3.2711833333333336</v>
          </cell>
          <cell r="T151">
            <v>4.1686939885979148</v>
          </cell>
          <cell r="U151">
            <v>4.4188000000000001</v>
          </cell>
          <cell r="V151">
            <v>4.4188000000000001</v>
          </cell>
          <cell r="W151">
            <v>4.4188000000000001</v>
          </cell>
          <cell r="X151">
            <v>4.1591666666666667</v>
          </cell>
          <cell r="Y151">
            <v>4.1591666666666658</v>
          </cell>
          <cell r="Z151">
            <v>2.2886000000000002</v>
          </cell>
          <cell r="AA151">
            <v>2.2886000000000002</v>
          </cell>
          <cell r="AB151">
            <v>2.2886000000000002</v>
          </cell>
          <cell r="AC151">
            <v>2.2886000000000002</v>
          </cell>
          <cell r="AD151">
            <v>2.2886000000000002</v>
          </cell>
          <cell r="AE151">
            <v>2.2886000000000002</v>
          </cell>
          <cell r="AF151">
            <v>2.2886000000000002</v>
          </cell>
          <cell r="AG151">
            <v>2.2886000000000002</v>
          </cell>
          <cell r="AH151">
            <v>2.2886000000000002</v>
          </cell>
          <cell r="AI151">
            <v>2.2886000000000002</v>
          </cell>
          <cell r="AJ151">
            <v>2.2886000000000002</v>
          </cell>
          <cell r="AK151">
            <v>2.2886000000000002</v>
          </cell>
          <cell r="AL151">
            <v>2.2886000000000002</v>
          </cell>
          <cell r="AM151">
            <v>2.2886000000000002</v>
          </cell>
          <cell r="AN151">
            <v>2.2886000000000002</v>
          </cell>
          <cell r="AO151">
            <v>2.2886000000000002</v>
          </cell>
          <cell r="AP151">
            <v>2.2886000000000002</v>
          </cell>
          <cell r="AQ151">
            <v>3.9264000000000001</v>
          </cell>
          <cell r="AR151">
            <v>3.9264000000000001</v>
          </cell>
          <cell r="AS151">
            <v>3.9264000000000001</v>
          </cell>
          <cell r="AT151">
            <v>3.9264000000000001</v>
          </cell>
          <cell r="AU151">
            <v>3.9264000000000001</v>
          </cell>
          <cell r="AV151">
            <v>4.0895999999999999</v>
          </cell>
          <cell r="AW151">
            <v>4.0895999999999999</v>
          </cell>
          <cell r="AX151">
            <v>4.0895999999999999</v>
          </cell>
          <cell r="AY151">
            <v>3.9544000000000001</v>
          </cell>
          <cell r="AZ151">
            <v>3.9544000000000001</v>
          </cell>
          <cell r="BA151">
            <v>3.9544000000000001</v>
          </cell>
          <cell r="BB151">
            <v>3.9544000000000001</v>
          </cell>
          <cell r="BC151">
            <v>3.9544000000000001</v>
          </cell>
          <cell r="BD151">
            <v>3.9544000000000001</v>
          </cell>
          <cell r="BE151">
            <v>4.4188000000000001</v>
          </cell>
          <cell r="BF151">
            <v>4.4188000000000001</v>
          </cell>
          <cell r="BG151">
            <v>4.4188000000000001</v>
          </cell>
          <cell r="BH151">
            <v>4.4188000000000001</v>
          </cell>
          <cell r="BI151">
            <v>4.4188000000000001</v>
          </cell>
          <cell r="BJ151">
            <v>4.4188000000000001</v>
          </cell>
        </row>
        <row r="152">
          <cell r="B152">
            <v>16500293</v>
          </cell>
          <cell r="C152" t="str">
            <v>RK0603</v>
          </cell>
          <cell r="D152" t="str">
            <v>IG</v>
          </cell>
          <cell r="E152" t="str">
            <v>PIG</v>
          </cell>
          <cell r="F152" t="str">
            <v>R</v>
          </cell>
          <cell r="G152" t="str">
            <v>Bete</v>
          </cell>
          <cell r="H152" t="str">
            <v>OXIDO DE FERRO AMARELO Y 16</v>
          </cell>
          <cell r="I152">
            <v>2.9384999999999999</v>
          </cell>
          <cell r="J152">
            <v>2.9384999999999999</v>
          </cell>
          <cell r="K152">
            <v>2.9384999999999999</v>
          </cell>
          <cell r="L152">
            <v>2.9384999999999999</v>
          </cell>
          <cell r="M152">
            <v>2.9384999999999999</v>
          </cell>
          <cell r="N152">
            <v>2.9384999999999999</v>
          </cell>
          <cell r="O152">
            <v>2.9384999999999999</v>
          </cell>
          <cell r="P152">
            <v>2.9384999999999999</v>
          </cell>
          <cell r="Q152">
            <v>3.2299999999999991</v>
          </cell>
          <cell r="R152">
            <v>3.0494156420706791</v>
          </cell>
          <cell r="S152">
            <v>3.1389975000000003</v>
          </cell>
          <cell r="T152">
            <v>3.2698830498429889</v>
          </cell>
          <cell r="U152">
            <v>4.1519300000000001</v>
          </cell>
          <cell r="V152">
            <v>4.1519300000000001</v>
          </cell>
          <cell r="W152">
            <v>4.1519300000000001</v>
          </cell>
          <cell r="X152">
            <v>3.9012108333333337</v>
          </cell>
          <cell r="Y152">
            <v>3.9012108333333337</v>
          </cell>
          <cell r="Z152">
            <v>2.9384999999999999</v>
          </cell>
          <cell r="AA152">
            <v>2.9384999999999999</v>
          </cell>
          <cell r="AB152">
            <v>2.9384999999999999</v>
          </cell>
          <cell r="AC152">
            <v>2.9384999999999999</v>
          </cell>
          <cell r="AD152">
            <v>2.9384999999999999</v>
          </cell>
          <cell r="AE152">
            <v>2.9384999999999999</v>
          </cell>
          <cell r="AF152">
            <v>2.9384999999999999</v>
          </cell>
          <cell r="AG152">
            <v>2.9384999999999999</v>
          </cell>
          <cell r="AH152">
            <v>2.9384999999999999</v>
          </cell>
          <cell r="AI152">
            <v>2.9384999999999999</v>
          </cell>
          <cell r="AJ152">
            <v>2.9384999999999999</v>
          </cell>
          <cell r="AK152">
            <v>2.9384999999999999</v>
          </cell>
          <cell r="AL152">
            <v>2.9384999999999999</v>
          </cell>
          <cell r="AM152">
            <v>2.9384999999999999</v>
          </cell>
          <cell r="AN152">
            <v>2.9384999999999999</v>
          </cell>
          <cell r="AO152">
            <v>2.9384999999999999</v>
          </cell>
          <cell r="AP152">
            <v>2.9384999999999999</v>
          </cell>
          <cell r="AQ152">
            <v>3.0798299999999998</v>
          </cell>
          <cell r="AR152">
            <v>3.0798299999999998</v>
          </cell>
          <cell r="AS152">
            <v>3.0798299999999998</v>
          </cell>
          <cell r="AT152">
            <v>3.0798299999999998</v>
          </cell>
          <cell r="AU152">
            <v>3.0798299999999998</v>
          </cell>
          <cell r="AV152">
            <v>3.78816</v>
          </cell>
          <cell r="AW152">
            <v>3.78816</v>
          </cell>
          <cell r="AX152">
            <v>3.78816</v>
          </cell>
          <cell r="AY152">
            <v>3.7111200000000002</v>
          </cell>
          <cell r="AZ152">
            <v>3.7111200000000002</v>
          </cell>
          <cell r="BA152">
            <v>3.7111200000000002</v>
          </cell>
          <cell r="BB152">
            <v>3.7111200000000002</v>
          </cell>
          <cell r="BC152">
            <v>3.7111200000000002</v>
          </cell>
          <cell r="BD152">
            <v>3.7111200000000002</v>
          </cell>
          <cell r="BE152">
            <v>4.1519300000000001</v>
          </cell>
          <cell r="BF152">
            <v>4.1519300000000001</v>
          </cell>
          <cell r="BG152">
            <v>4.1519300000000001</v>
          </cell>
          <cell r="BH152">
            <v>4.1519300000000001</v>
          </cell>
          <cell r="BI152">
            <v>4.1519300000000001</v>
          </cell>
          <cell r="BJ152">
            <v>4.1519300000000001</v>
          </cell>
        </row>
        <row r="153">
          <cell r="B153">
            <v>16500358</v>
          </cell>
          <cell r="C153" t="str">
            <v>RK0610</v>
          </cell>
          <cell r="D153" t="str">
            <v>IG</v>
          </cell>
          <cell r="E153" t="str">
            <v>PIG</v>
          </cell>
          <cell r="F153" t="str">
            <v>D</v>
          </cell>
          <cell r="G153" t="str">
            <v>Bete</v>
          </cell>
          <cell r="H153" t="str">
            <v>AMARELO NOVOPERM HR 02</v>
          </cell>
          <cell r="I153">
            <v>130.2894</v>
          </cell>
          <cell r="J153">
            <v>130.2894</v>
          </cell>
          <cell r="K153">
            <v>130.2894</v>
          </cell>
          <cell r="L153">
            <v>130.2894</v>
          </cell>
          <cell r="M153">
            <v>130.2894</v>
          </cell>
          <cell r="N153">
            <v>130.2894</v>
          </cell>
          <cell r="O153">
            <v>130.2894</v>
          </cell>
          <cell r="P153">
            <v>130.28940000000003</v>
          </cell>
          <cell r="Q153">
            <v>143.32075471698113</v>
          </cell>
          <cell r="R153">
            <v>131.49393031384963</v>
          </cell>
          <cell r="S153">
            <v>130.28940000000003</v>
          </cell>
          <cell r="T153">
            <v>138.32942098564311</v>
          </cell>
          <cell r="U153">
            <v>144.07203118781948</v>
          </cell>
          <cell r="V153">
            <v>156.69197333800523</v>
          </cell>
          <cell r="W153">
            <v>154.22909051930762</v>
          </cell>
          <cell r="X153">
            <v>135.63314125376104</v>
          </cell>
          <cell r="Y153">
            <v>130.28940000000003</v>
          </cell>
          <cell r="Z153">
            <v>130.2894</v>
          </cell>
          <cell r="AA153">
            <v>130.2894</v>
          </cell>
          <cell r="AB153">
            <v>130.2894</v>
          </cell>
          <cell r="AC153">
            <v>130.2894</v>
          </cell>
          <cell r="AD153">
            <v>130.2894</v>
          </cell>
          <cell r="AE153">
            <v>130.2894</v>
          </cell>
          <cell r="AF153">
            <v>130.2894</v>
          </cell>
          <cell r="AG153">
            <v>130.2894</v>
          </cell>
          <cell r="AH153">
            <v>130.2894</v>
          </cell>
          <cell r="AI153">
            <v>130.2894</v>
          </cell>
          <cell r="AJ153">
            <v>130.2894</v>
          </cell>
          <cell r="AK153">
            <v>130.2894</v>
          </cell>
          <cell r="AL153">
            <v>130.2894</v>
          </cell>
          <cell r="AM153">
            <v>130.2894</v>
          </cell>
          <cell r="AN153">
            <v>130.2894</v>
          </cell>
          <cell r="AO153">
            <v>130.2894</v>
          </cell>
          <cell r="AP153">
            <v>130.2894</v>
          </cell>
          <cell r="AQ153">
            <v>130.2894</v>
          </cell>
          <cell r="AR153">
            <v>130.2894</v>
          </cell>
          <cell r="AS153">
            <v>130.2894</v>
          </cell>
          <cell r="AT153">
            <v>130.2894</v>
          </cell>
          <cell r="AU153">
            <v>130.2894</v>
          </cell>
          <cell r="AV153">
            <v>130.2894</v>
          </cell>
          <cell r="AW153">
            <v>130.2894</v>
          </cell>
          <cell r="AX153">
            <v>130.2894</v>
          </cell>
          <cell r="AY153">
            <v>130.2894</v>
          </cell>
          <cell r="AZ153">
            <v>130.2894</v>
          </cell>
          <cell r="BA153">
            <v>130.2894</v>
          </cell>
          <cell r="BB153">
            <v>130.2894</v>
          </cell>
          <cell r="BC153">
            <v>130.2894</v>
          </cell>
          <cell r="BD153">
            <v>130.2894</v>
          </cell>
          <cell r="BE153">
            <v>130.2894</v>
          </cell>
          <cell r="BF153">
            <v>130.2894</v>
          </cell>
          <cell r="BG153">
            <v>130.2894</v>
          </cell>
          <cell r="BH153">
            <v>130.2894</v>
          </cell>
          <cell r="BI153">
            <v>130.2894</v>
          </cell>
          <cell r="BJ153">
            <v>130.4814589648966</v>
          </cell>
        </row>
        <row r="154">
          <cell r="B154">
            <v>16721052</v>
          </cell>
          <cell r="C154" t="str">
            <v>RH0732</v>
          </cell>
          <cell r="D154" t="str">
            <v>IG</v>
          </cell>
          <cell r="E154" t="str">
            <v>RES</v>
          </cell>
          <cell r="F154" t="str">
            <v>D</v>
          </cell>
          <cell r="G154" t="str">
            <v>Sérgio</v>
          </cell>
          <cell r="H154" t="str">
            <v>NITRIFLEX S6H</v>
          </cell>
          <cell r="I154">
            <v>4.5059500000000003</v>
          </cell>
          <cell r="J154">
            <v>4.5059500000000003</v>
          </cell>
          <cell r="K154">
            <v>4.5059500000000003</v>
          </cell>
          <cell r="L154">
            <v>4.5059500000000003</v>
          </cell>
          <cell r="M154">
            <v>4.5059500000000003</v>
          </cell>
          <cell r="N154">
            <v>4.5059500000000003</v>
          </cell>
          <cell r="O154">
            <v>4.5059500000000003</v>
          </cell>
          <cell r="P154">
            <v>4.5059499999999995</v>
          </cell>
          <cell r="Q154">
            <v>4.5500004136595917</v>
          </cell>
          <cell r="R154">
            <v>5.1690449101297125</v>
          </cell>
          <cell r="S154">
            <v>5.1282866666666669</v>
          </cell>
          <cell r="T154">
            <v>5.895829009469872</v>
          </cell>
          <cell r="U154">
            <v>7.1469190332707555</v>
          </cell>
          <cell r="V154">
            <v>7.772951053561755</v>
          </cell>
          <cell r="W154">
            <v>7.6507758891766668</v>
          </cell>
          <cell r="X154">
            <v>5.6873929980007647</v>
          </cell>
          <cell r="Y154">
            <v>5.5472125000000005</v>
          </cell>
          <cell r="Z154">
            <v>4.5059500000000003</v>
          </cell>
          <cell r="AA154">
            <v>4.5059500000000003</v>
          </cell>
          <cell r="AB154">
            <v>4.5059500000000003</v>
          </cell>
          <cell r="AC154">
            <v>4.5059500000000003</v>
          </cell>
          <cell r="AD154">
            <v>4.5059500000000003</v>
          </cell>
          <cell r="AE154">
            <v>4.5059500000000003</v>
          </cell>
          <cell r="AF154">
            <v>4.5059500000000003</v>
          </cell>
          <cell r="AG154">
            <v>4.5059500000000003</v>
          </cell>
          <cell r="AH154">
            <v>4.5059500000000003</v>
          </cell>
          <cell r="AI154">
            <v>4.5059500000000003</v>
          </cell>
          <cell r="AJ154">
            <v>4.5059500000000003</v>
          </cell>
          <cell r="AK154">
            <v>4.5059500000000003</v>
          </cell>
          <cell r="AL154">
            <v>4.5059500000000003</v>
          </cell>
          <cell r="AM154">
            <v>4.4516499999999999</v>
          </cell>
          <cell r="AN154">
            <v>4.7022399999999998</v>
          </cell>
          <cell r="AO154">
            <v>4.7022399999999998</v>
          </cell>
          <cell r="AP154">
            <v>5.0948799999999999</v>
          </cell>
          <cell r="AQ154">
            <v>5.0948799999999999</v>
          </cell>
          <cell r="AR154">
            <v>5.0948799999999999</v>
          </cell>
          <cell r="AS154">
            <v>5.5531499999999996</v>
          </cell>
          <cell r="AT154">
            <v>5.5531499999999996</v>
          </cell>
          <cell r="AU154">
            <v>5.7256600000000004</v>
          </cell>
          <cell r="AV154">
            <v>5.7256600000000004</v>
          </cell>
          <cell r="AW154">
            <v>5.3350999999999997</v>
          </cell>
          <cell r="AX154">
            <v>4.9303800000000004</v>
          </cell>
          <cell r="AY154">
            <v>4.9303800000000004</v>
          </cell>
          <cell r="AZ154">
            <v>4.8836500000000003</v>
          </cell>
          <cell r="BA154">
            <v>4.8289600000000004</v>
          </cell>
          <cell r="BB154">
            <v>4.8289600000000004</v>
          </cell>
          <cell r="BC154">
            <v>4.9375099999999996</v>
          </cell>
          <cell r="BD154">
            <v>4.9375099999999996</v>
          </cell>
          <cell r="BE154">
            <v>4.9375099999999996</v>
          </cell>
          <cell r="BF154">
            <v>6.4632100000000001</v>
          </cell>
          <cell r="BG154">
            <v>6.4632100000000001</v>
          </cell>
          <cell r="BH154">
            <v>6.4632100000000001</v>
          </cell>
          <cell r="BI154">
            <v>7.9620600000000001</v>
          </cell>
          <cell r="BJ154">
            <v>10.039010213448293</v>
          </cell>
        </row>
        <row r="155">
          <cell r="B155">
            <v>16733158</v>
          </cell>
          <cell r="C155" t="str">
            <v>RT1254</v>
          </cell>
          <cell r="D155" t="str">
            <v>IG</v>
          </cell>
          <cell r="E155" t="str">
            <v>ING</v>
          </cell>
          <cell r="F155" t="str">
            <v>R</v>
          </cell>
          <cell r="G155" t="str">
            <v>Bete</v>
          </cell>
          <cell r="H155" t="str">
            <v>SOLUCAO HIDROXIDO DE N.A. A 50</v>
          </cell>
          <cell r="I155">
            <v>0.93107407407407405</v>
          </cell>
          <cell r="J155">
            <v>0.93107407407407405</v>
          </cell>
          <cell r="K155">
            <v>0.93107407407407405</v>
          </cell>
          <cell r="L155">
            <v>0.93107407407407405</v>
          </cell>
          <cell r="M155">
            <v>0.93107407407407405</v>
          </cell>
          <cell r="N155">
            <v>0.93107407407407405</v>
          </cell>
          <cell r="O155">
            <v>0.93107407407407405</v>
          </cell>
          <cell r="P155">
            <v>0.93107407407407383</v>
          </cell>
          <cell r="Q155">
            <v>0.56001246364769419</v>
          </cell>
          <cell r="R155">
            <v>1.3167676218723077</v>
          </cell>
          <cell r="S155">
            <v>1.1898841666666666</v>
          </cell>
          <cell r="T155">
            <v>1.677457659490923</v>
          </cell>
          <cell r="U155">
            <v>1.0645</v>
          </cell>
          <cell r="V155">
            <v>1.0645</v>
          </cell>
          <cell r="W155">
            <v>1.0645</v>
          </cell>
          <cell r="X155">
            <v>1.0142166666666668</v>
          </cell>
          <cell r="Y155">
            <v>1.0056816666666668</v>
          </cell>
          <cell r="Z155">
            <v>0.93107407407407405</v>
          </cell>
          <cell r="AA155">
            <v>0.93107407407407405</v>
          </cell>
          <cell r="AB155">
            <v>0.93107407407407405</v>
          </cell>
          <cell r="AC155">
            <v>0.93107407407407405</v>
          </cell>
          <cell r="AD155">
            <v>0.93107407407407405</v>
          </cell>
          <cell r="AE155">
            <v>0.93107407407407405</v>
          </cell>
          <cell r="AF155">
            <v>0.93107407407407405</v>
          </cell>
          <cell r="AG155">
            <v>0.93107407407407405</v>
          </cell>
          <cell r="AH155">
            <v>0.93107407407407405</v>
          </cell>
          <cell r="AI155">
            <v>0.93107407407407405</v>
          </cell>
          <cell r="AJ155">
            <v>0.93107407407407405</v>
          </cell>
          <cell r="AK155">
            <v>0.93107407407407405</v>
          </cell>
          <cell r="AL155">
            <v>1.05131</v>
          </cell>
          <cell r="AM155">
            <v>1.1321399999999999</v>
          </cell>
          <cell r="AN155">
            <v>1.1321399999999999</v>
          </cell>
          <cell r="AO155">
            <v>1.0774600000000001</v>
          </cell>
          <cell r="AP155">
            <v>1.03426</v>
          </cell>
          <cell r="AQ155">
            <v>1.1011</v>
          </cell>
          <cell r="AR155">
            <v>1.7158</v>
          </cell>
          <cell r="AS155">
            <v>1.0618799999999999</v>
          </cell>
          <cell r="AT155">
            <v>1.57996</v>
          </cell>
          <cell r="AU155">
            <v>1.1034299999999999</v>
          </cell>
          <cell r="AV155">
            <v>1.21777</v>
          </cell>
          <cell r="AW155">
            <v>1.0713600000000001</v>
          </cell>
          <cell r="AX155">
            <v>1.0713600000000001</v>
          </cell>
          <cell r="AY155">
            <v>1.0249999999999999</v>
          </cell>
          <cell r="AZ155">
            <v>0.98231999999999997</v>
          </cell>
          <cell r="BA155">
            <v>0.99002000000000001</v>
          </cell>
          <cell r="BB155">
            <v>0.96948999999999996</v>
          </cell>
          <cell r="BC155">
            <v>0.98992000000000002</v>
          </cell>
          <cell r="BD155">
            <v>0.98248999999999997</v>
          </cell>
          <cell r="BE155">
            <v>0.90200000000000002</v>
          </cell>
          <cell r="BF155">
            <v>1.0645</v>
          </cell>
          <cell r="BG155">
            <v>1.0575000000000001</v>
          </cell>
          <cell r="BH155">
            <v>1.0300100000000001</v>
          </cell>
          <cell r="BI155">
            <v>1.0035700000000001</v>
          </cell>
          <cell r="BJ155">
            <v>1.0035700000000001</v>
          </cell>
        </row>
        <row r="156">
          <cell r="B156">
            <v>16736033</v>
          </cell>
          <cell r="C156" t="str">
            <v>RX0709</v>
          </cell>
          <cell r="D156" t="str">
            <v>IG</v>
          </cell>
          <cell r="E156" t="str">
            <v>RES</v>
          </cell>
          <cell r="F156" t="str">
            <v>I</v>
          </cell>
          <cell r="G156" t="str">
            <v>Laurentino</v>
          </cell>
          <cell r="H156" t="str">
            <v>RESINA CUMARONA SOLIDA</v>
          </cell>
          <cell r="I156">
            <v>2.0427088000000002</v>
          </cell>
          <cell r="J156">
            <v>2.0779999999999998</v>
          </cell>
          <cell r="K156">
            <v>2.1991974999999999</v>
          </cell>
          <cell r="L156">
            <v>2.1385000000000001</v>
          </cell>
          <cell r="M156">
            <v>2.0739999999999998</v>
          </cell>
          <cell r="N156">
            <v>2.9881308333333334</v>
          </cell>
          <cell r="O156">
            <v>3.0609999999999999</v>
          </cell>
          <cell r="P156">
            <v>3.0606241666666669</v>
          </cell>
          <cell r="Q156">
            <v>3.1168987763047866</v>
          </cell>
          <cell r="R156">
            <v>4.1222733751449416</v>
          </cell>
          <cell r="S156">
            <v>4.7085858333333332</v>
          </cell>
          <cell r="T156">
            <v>4.5381368490330249</v>
          </cell>
          <cell r="U156">
            <v>6.4660984225224629</v>
          </cell>
          <cell r="V156">
            <v>7.0324941855089698</v>
          </cell>
          <cell r="W156">
            <v>6.9219575145289003</v>
          </cell>
          <cell r="X156">
            <v>6.3876941768800286</v>
          </cell>
          <cell r="Y156">
            <v>6.5916408333333338</v>
          </cell>
          <cell r="Z156">
            <v>3.1375299999999999</v>
          </cell>
          <cell r="AA156">
            <v>3.0880100000000001</v>
          </cell>
          <cell r="AB156">
            <v>3.0880100000000001</v>
          </cell>
          <cell r="AC156">
            <v>3.0880100000000001</v>
          </cell>
          <cell r="AD156">
            <v>3.0880100000000001</v>
          </cell>
          <cell r="AE156">
            <v>3.0880100000000001</v>
          </cell>
          <cell r="AF156">
            <v>3.0880100000000001</v>
          </cell>
          <cell r="AG156">
            <v>2.9293100000000001</v>
          </cell>
          <cell r="AH156">
            <v>3.2530399999999999</v>
          </cell>
          <cell r="AI156">
            <v>2.9775100000000001</v>
          </cell>
          <cell r="AJ156">
            <v>2.9510200000000002</v>
          </cell>
          <cell r="AK156">
            <v>2.9510200000000002</v>
          </cell>
          <cell r="AL156">
            <v>3.9271099999999999</v>
          </cell>
          <cell r="AM156">
            <v>3.0464500000000001</v>
          </cell>
          <cell r="AN156">
            <v>4.9968300000000001</v>
          </cell>
          <cell r="AO156">
            <v>3.6324999999999998</v>
          </cell>
          <cell r="AP156">
            <v>4.06318</v>
          </cell>
          <cell r="AQ156">
            <v>3.9998800000000001</v>
          </cell>
          <cell r="AR156">
            <v>3.90802</v>
          </cell>
          <cell r="AS156">
            <v>4.3216299999999999</v>
          </cell>
          <cell r="AT156">
            <v>4.2743700000000002</v>
          </cell>
          <cell r="AU156">
            <v>4.2743700000000002</v>
          </cell>
          <cell r="AV156">
            <v>12.16685</v>
          </cell>
          <cell r="AW156">
            <v>3.8918400000000002</v>
          </cell>
          <cell r="AX156">
            <v>3.8918400000000002</v>
          </cell>
          <cell r="AY156">
            <v>3.7013500000000001</v>
          </cell>
          <cell r="AZ156">
            <v>4.2161200000000001</v>
          </cell>
          <cell r="BA156">
            <v>10.85445</v>
          </cell>
          <cell r="BB156">
            <v>9.2517999999999994</v>
          </cell>
          <cell r="BC156">
            <v>5.8558700000000004</v>
          </cell>
          <cell r="BD156">
            <v>5.9988200000000003</v>
          </cell>
          <cell r="BE156">
            <v>6.6140100000000004</v>
          </cell>
          <cell r="BF156">
            <v>5.8475200000000003</v>
          </cell>
          <cell r="BG156">
            <v>5.9571100000000001</v>
          </cell>
          <cell r="BH156">
            <v>7.2713900000000002</v>
          </cell>
          <cell r="BI156">
            <v>9.6394099999999998</v>
          </cell>
          <cell r="BJ156">
            <v>9.653619406957235</v>
          </cell>
        </row>
        <row r="157">
          <cell r="B157">
            <v>16736076</v>
          </cell>
          <cell r="C157" t="str">
            <v>RX0710</v>
          </cell>
          <cell r="D157" t="str">
            <v>IG</v>
          </cell>
          <cell r="E157" t="str">
            <v>RES</v>
          </cell>
          <cell r="F157" t="str">
            <v>D</v>
          </cell>
          <cell r="G157" t="str">
            <v>Ivan</v>
          </cell>
          <cell r="H157" t="str">
            <v>RESINA HRJ 2118</v>
          </cell>
          <cell r="I157">
            <v>1.6020884</v>
          </cell>
          <cell r="J157">
            <v>1.7609999999999999</v>
          </cell>
          <cell r="K157">
            <v>1.7509983333333334</v>
          </cell>
          <cell r="L157">
            <v>1.8074558333333333</v>
          </cell>
          <cell r="M157">
            <v>1.82856</v>
          </cell>
          <cell r="N157">
            <v>2.5688783333333336</v>
          </cell>
          <cell r="O157">
            <v>2.6132900000000001</v>
          </cell>
          <cell r="P157">
            <v>2.6150308333333334</v>
          </cell>
          <cell r="Q157">
            <v>2.7154990647306003</v>
          </cell>
          <cell r="R157">
            <v>3.0256054146399669</v>
          </cell>
          <cell r="S157">
            <v>3.0175716666666665</v>
          </cell>
          <cell r="T157">
            <v>3.2661246001894537</v>
          </cell>
          <cell r="U157">
            <v>3.8792808751300769</v>
          </cell>
          <cell r="V157">
            <v>4.2190852065109654</v>
          </cell>
          <cell r="W157">
            <v>4.1527696688074345</v>
          </cell>
          <cell r="X157">
            <v>3.2997129792040396</v>
          </cell>
          <cell r="Y157">
            <v>3.2716850000000002</v>
          </cell>
          <cell r="Z157">
            <v>2.71495</v>
          </cell>
          <cell r="AA157">
            <v>2.7429899999999998</v>
          </cell>
          <cell r="AB157">
            <v>2.5148899999999998</v>
          </cell>
          <cell r="AC157">
            <v>2.8185099999999998</v>
          </cell>
          <cell r="AD157">
            <v>2.4792299999999998</v>
          </cell>
          <cell r="AE157">
            <v>2.54521</v>
          </cell>
          <cell r="AF157">
            <v>2.6391499999999999</v>
          </cell>
          <cell r="AG157">
            <v>2.7909600000000001</v>
          </cell>
          <cell r="AH157">
            <v>2.4845999999999999</v>
          </cell>
          <cell r="AI157">
            <v>2.5272800000000002</v>
          </cell>
          <cell r="AJ157">
            <v>2.5695399999999999</v>
          </cell>
          <cell r="AK157">
            <v>2.5530599999999999</v>
          </cell>
          <cell r="AL157">
            <v>3.1770200000000002</v>
          </cell>
          <cell r="AM157">
            <v>3.1770200000000002</v>
          </cell>
          <cell r="AN157">
            <v>2.8965000000000001</v>
          </cell>
          <cell r="AO157">
            <v>2.8200099999999999</v>
          </cell>
          <cell r="AP157">
            <v>2.7693699999999999</v>
          </cell>
          <cell r="AQ157">
            <v>2.8753199999999999</v>
          </cell>
          <cell r="AR157">
            <v>2.9396300000000002</v>
          </cell>
          <cell r="AS157">
            <v>3.0059499999999999</v>
          </cell>
          <cell r="AT157">
            <v>3.0762900000000002</v>
          </cell>
          <cell r="AU157">
            <v>3.2310599999999998</v>
          </cell>
          <cell r="AV157">
            <v>3.1871800000000001</v>
          </cell>
          <cell r="AW157">
            <v>3.0555099999999999</v>
          </cell>
          <cell r="AX157">
            <v>2.87507</v>
          </cell>
          <cell r="AY157">
            <v>2.93858</v>
          </cell>
          <cell r="AZ157">
            <v>2.8949400000000001</v>
          </cell>
          <cell r="BA157">
            <v>2.80179</v>
          </cell>
          <cell r="BB157">
            <v>2.7772000000000001</v>
          </cell>
          <cell r="BC157">
            <v>2.9611800000000001</v>
          </cell>
          <cell r="BD157">
            <v>2.8973399999999998</v>
          </cell>
          <cell r="BE157">
            <v>3.6911499999999999</v>
          </cell>
          <cell r="BF157">
            <v>3.5081699999999998</v>
          </cell>
          <cell r="BG157">
            <v>3.71543</v>
          </cell>
          <cell r="BH157">
            <v>4.2518200000000004</v>
          </cell>
          <cell r="BI157">
            <v>3.9475500000000001</v>
          </cell>
          <cell r="BJ157">
            <v>3.95336906407488</v>
          </cell>
        </row>
        <row r="158">
          <cell r="B158">
            <v>16736181</v>
          </cell>
          <cell r="C158" t="str">
            <v>RH0737</v>
          </cell>
          <cell r="D158" t="str">
            <v>IG</v>
          </cell>
          <cell r="E158" t="str">
            <v>RES</v>
          </cell>
          <cell r="F158" t="str">
            <v>D</v>
          </cell>
          <cell r="G158" t="str">
            <v>Ivan</v>
          </cell>
          <cell r="H158" t="str">
            <v>RESINA SFP-118</v>
          </cell>
          <cell r="I158">
            <v>2.4022108000000002</v>
          </cell>
          <cell r="J158">
            <v>2.6349999999999998</v>
          </cell>
          <cell r="K158">
            <v>2.602159166666667</v>
          </cell>
          <cell r="L158">
            <v>2.6977833333333336</v>
          </cell>
          <cell r="M158">
            <v>2.7469999999999999</v>
          </cell>
          <cell r="N158">
            <v>3.7935391666666671</v>
          </cell>
          <cell r="O158">
            <v>3.9687999999999999</v>
          </cell>
          <cell r="P158">
            <v>3.8013816666666664</v>
          </cell>
          <cell r="Q158">
            <v>4.2151691418406836</v>
          </cell>
          <cell r="R158">
            <v>4.3871879744925097</v>
          </cell>
          <cell r="S158">
            <v>4.3750616666666664</v>
          </cell>
          <cell r="T158">
            <v>4.9343878602454625</v>
          </cell>
          <cell r="U158">
            <v>5.9301024400606517</v>
          </cell>
          <cell r="V158">
            <v>6.4495478113879905</v>
          </cell>
          <cell r="W158">
            <v>6.3481738854960028</v>
          </cell>
          <cell r="X158">
            <v>4.9786303447453868</v>
          </cell>
          <cell r="Y158">
            <v>4.9084833333333338</v>
          </cell>
          <cell r="Z158">
            <v>3.8089</v>
          </cell>
          <cell r="AA158">
            <v>3.7591100000000002</v>
          </cell>
          <cell r="AB158">
            <v>3.73828</v>
          </cell>
          <cell r="AC158">
            <v>3.69</v>
          </cell>
          <cell r="AD158">
            <v>3.7665299999999999</v>
          </cell>
          <cell r="AE158">
            <v>3.8356300000000001</v>
          </cell>
          <cell r="AF158">
            <v>3.8048000000000002</v>
          </cell>
          <cell r="AG158">
            <v>3.7719999999999998</v>
          </cell>
          <cell r="AH158">
            <v>3.7787700000000002</v>
          </cell>
          <cell r="AI158">
            <v>3.8212000000000002</v>
          </cell>
          <cell r="AJ158">
            <v>3.8666499999999999</v>
          </cell>
          <cell r="AK158">
            <v>3.97471</v>
          </cell>
          <cell r="AL158">
            <v>3.9638800000000001</v>
          </cell>
          <cell r="AM158">
            <v>3.9872100000000001</v>
          </cell>
          <cell r="AN158">
            <v>3.9772699999999999</v>
          </cell>
          <cell r="AO158">
            <v>4.1547700000000001</v>
          </cell>
          <cell r="AP158">
            <v>4.1277900000000001</v>
          </cell>
          <cell r="AQ158">
            <v>4.2930700000000002</v>
          </cell>
          <cell r="AR158">
            <v>4.4593499999999997</v>
          </cell>
          <cell r="AS158">
            <v>4.5769500000000001</v>
          </cell>
          <cell r="AT158">
            <v>4.6475900000000001</v>
          </cell>
          <cell r="AU158">
            <v>4.8844599999999998</v>
          </cell>
          <cell r="AV158">
            <v>4.8207899999999997</v>
          </cell>
          <cell r="AW158">
            <v>4.6076100000000002</v>
          </cell>
          <cell r="AX158">
            <v>4.3520899999999996</v>
          </cell>
          <cell r="AY158">
            <v>4.4610200000000004</v>
          </cell>
          <cell r="AZ158">
            <v>4.4378500000000001</v>
          </cell>
          <cell r="BA158">
            <v>4.2984200000000001</v>
          </cell>
          <cell r="BB158">
            <v>4.2264200000000001</v>
          </cell>
          <cell r="BC158">
            <v>4.4949700000000004</v>
          </cell>
          <cell r="BD158">
            <v>4.4949700000000004</v>
          </cell>
          <cell r="BE158">
            <v>4.8872</v>
          </cell>
          <cell r="BF158">
            <v>5.3628</v>
          </cell>
          <cell r="BG158">
            <v>5.6113499999999998</v>
          </cell>
          <cell r="BH158">
            <v>6.2318899999999999</v>
          </cell>
          <cell r="BI158">
            <v>6.0428199999999999</v>
          </cell>
          <cell r="BJ158">
            <v>6.0517276912953513</v>
          </cell>
        </row>
        <row r="159">
          <cell r="B159">
            <v>16736416</v>
          </cell>
          <cell r="C159" t="str">
            <v>RX0712</v>
          </cell>
          <cell r="D159" t="str">
            <v>IG</v>
          </cell>
          <cell r="E159" t="str">
            <v>RES</v>
          </cell>
          <cell r="F159" t="str">
            <v>R</v>
          </cell>
          <cell r="G159" t="str">
            <v>Ivan</v>
          </cell>
          <cell r="H159" t="str">
            <v>RESINA UNILENE A-100</v>
          </cell>
          <cell r="I159">
            <v>1.3191299999999999</v>
          </cell>
          <cell r="J159">
            <v>1.3191299999999999</v>
          </cell>
          <cell r="K159">
            <v>1.3191299999999999</v>
          </cell>
          <cell r="L159">
            <v>1.3191299999999999</v>
          </cell>
          <cell r="M159">
            <v>1.3191299999999999</v>
          </cell>
          <cell r="N159">
            <v>1.3191299999999999</v>
          </cell>
          <cell r="O159">
            <v>1.3191299999999999</v>
          </cell>
          <cell r="P159">
            <v>1.4354141666666667</v>
          </cell>
          <cell r="Q159">
            <v>1.6968586361907965</v>
          </cell>
          <cell r="R159">
            <v>1.6395551860877295</v>
          </cell>
          <cell r="S159">
            <v>1.6218691666666665</v>
          </cell>
          <cell r="T159">
            <v>1.769433505108343</v>
          </cell>
          <cell r="U159">
            <v>1.6049</v>
          </cell>
          <cell r="V159">
            <v>1.6049</v>
          </cell>
          <cell r="W159">
            <v>1.6049</v>
          </cell>
          <cell r="X159">
            <v>1.6384391666666669</v>
          </cell>
          <cell r="Y159">
            <v>1.6946783333333333</v>
          </cell>
          <cell r="Z159">
            <v>1.3191299999999999</v>
          </cell>
          <cell r="AA159">
            <v>1.3191299999999999</v>
          </cell>
          <cell r="AB159">
            <v>1.3394600000000001</v>
          </cell>
          <cell r="AC159">
            <v>1.34781</v>
          </cell>
          <cell r="AD159">
            <v>1.3267500000000001</v>
          </cell>
          <cell r="AE159">
            <v>1.3404199999999999</v>
          </cell>
          <cell r="AF159">
            <v>1.41978</v>
          </cell>
          <cell r="AG159">
            <v>1.49455</v>
          </cell>
          <cell r="AH159">
            <v>1.5497799999999999</v>
          </cell>
          <cell r="AI159">
            <v>1.57829</v>
          </cell>
          <cell r="AJ159">
            <v>1.59432</v>
          </cell>
          <cell r="AK159">
            <v>1.59555</v>
          </cell>
          <cell r="AL159">
            <v>1.6034999999999999</v>
          </cell>
          <cell r="AM159">
            <v>1.57877</v>
          </cell>
          <cell r="AN159">
            <v>1.59456</v>
          </cell>
          <cell r="AO159">
            <v>1.5762100000000001</v>
          </cell>
          <cell r="AP159">
            <v>1.5766500000000001</v>
          </cell>
          <cell r="AQ159">
            <v>1.5807</v>
          </cell>
          <cell r="AR159">
            <v>1.65178</v>
          </cell>
          <cell r="AS159">
            <v>1.66124</v>
          </cell>
          <cell r="AT159">
            <v>1.66659</v>
          </cell>
          <cell r="AU159">
            <v>1.6599299999999999</v>
          </cell>
          <cell r="AV159">
            <v>1.63717</v>
          </cell>
          <cell r="AW159">
            <v>1.67533</v>
          </cell>
          <cell r="AX159">
            <v>1.59375</v>
          </cell>
          <cell r="AY159">
            <v>1.68679</v>
          </cell>
          <cell r="AZ159">
            <v>1.6413199999999999</v>
          </cell>
          <cell r="BA159">
            <v>1.6748400000000001</v>
          </cell>
          <cell r="BB159">
            <v>1.6569400000000001</v>
          </cell>
          <cell r="BC159">
            <v>1.6551899999999999</v>
          </cell>
          <cell r="BD159">
            <v>1.6573800000000001</v>
          </cell>
          <cell r="BE159">
            <v>1.6754599999999999</v>
          </cell>
          <cell r="BF159">
            <v>1.6049</v>
          </cell>
          <cell r="BG159">
            <v>1.73786</v>
          </cell>
          <cell r="BH159">
            <v>1.8825000000000001</v>
          </cell>
          <cell r="BI159">
            <v>1.86921</v>
          </cell>
          <cell r="BJ159">
            <v>1.986035625</v>
          </cell>
        </row>
        <row r="160">
          <cell r="B160">
            <v>16736483</v>
          </cell>
          <cell r="C160" t="str">
            <v>RD4577</v>
          </cell>
          <cell r="D160" t="str">
            <v>IG</v>
          </cell>
          <cell r="E160" t="str">
            <v>ING</v>
          </cell>
          <cell r="F160" t="str">
            <v>I</v>
          </cell>
          <cell r="G160" t="str">
            <v>Laurentino</v>
          </cell>
          <cell r="H160" t="str">
            <v>LIQUIDO SELANTE</v>
          </cell>
          <cell r="I160">
            <v>6.7803100000000001</v>
          </cell>
          <cell r="J160">
            <v>6.7803100000000001</v>
          </cell>
          <cell r="K160">
            <v>6.7803100000000001</v>
          </cell>
          <cell r="L160">
            <v>6.7803100000000001</v>
          </cell>
          <cell r="M160">
            <v>6.7803100000000001</v>
          </cell>
          <cell r="N160">
            <v>6.7803100000000001</v>
          </cell>
          <cell r="O160">
            <v>6.7803100000000001</v>
          </cell>
          <cell r="P160">
            <v>7.713825833333332</v>
          </cell>
          <cell r="Q160">
            <v>7.428120099183726</v>
          </cell>
          <cell r="R160">
            <v>10.003337767001257</v>
          </cell>
          <cell r="S160">
            <v>9.9827116666666651</v>
          </cell>
          <cell r="T160">
            <v>10.078664961170913</v>
          </cell>
          <cell r="U160">
            <v>12.650044809055167</v>
          </cell>
          <cell r="V160">
            <v>13.758121320306788</v>
          </cell>
          <cell r="W160">
            <v>13.541871311480573</v>
          </cell>
          <cell r="X160">
            <v>10.730485620070212</v>
          </cell>
          <cell r="Y160">
            <v>10.697950000000001</v>
          </cell>
          <cell r="Z160">
            <v>6.7803100000000001</v>
          </cell>
          <cell r="AA160">
            <v>6.7803100000000001</v>
          </cell>
          <cell r="AB160">
            <v>6.52996</v>
          </cell>
          <cell r="AC160">
            <v>6.3584500000000004</v>
          </cell>
          <cell r="AD160">
            <v>6.3584500000000004</v>
          </cell>
          <cell r="AE160">
            <v>6.3584500000000004</v>
          </cell>
          <cell r="AF160">
            <v>6.8190499999999998</v>
          </cell>
          <cell r="AG160">
            <v>6.8190499999999998</v>
          </cell>
          <cell r="AH160">
            <v>6.8190499999999998</v>
          </cell>
          <cell r="AI160">
            <v>12.88481</v>
          </cell>
          <cell r="AJ160">
            <v>12.88481</v>
          </cell>
          <cell r="AK160">
            <v>7.1732100000000001</v>
          </cell>
          <cell r="AL160">
            <v>7.6361499999999998</v>
          </cell>
          <cell r="AM160">
            <v>13.66386</v>
          </cell>
          <cell r="AN160">
            <v>7.87697</v>
          </cell>
          <cell r="AO160">
            <v>8.0261700000000005</v>
          </cell>
          <cell r="AP160">
            <v>8.1230499999999992</v>
          </cell>
          <cell r="AQ160">
            <v>9.1951000000000001</v>
          </cell>
          <cell r="AR160">
            <v>16.861000000000001</v>
          </cell>
          <cell r="AS160">
            <v>9.6331299999999995</v>
          </cell>
          <cell r="AT160">
            <v>9.4928699999999999</v>
          </cell>
          <cell r="AU160">
            <v>10.138199999999999</v>
          </cell>
          <cell r="AV160">
            <v>10.00418</v>
          </cell>
          <cell r="AW160">
            <v>9.1418599999999994</v>
          </cell>
          <cell r="AX160">
            <v>9.1418599999999994</v>
          </cell>
          <cell r="AY160">
            <v>9.05701</v>
          </cell>
          <cell r="AZ160">
            <v>9.2986400000000007</v>
          </cell>
          <cell r="BA160">
            <v>9.0930400000000002</v>
          </cell>
          <cell r="BB160">
            <v>9.5695800000000002</v>
          </cell>
          <cell r="BC160">
            <v>10.01544</v>
          </cell>
          <cell r="BD160">
            <v>10.01544</v>
          </cell>
          <cell r="BE160">
            <v>11.184900000000001</v>
          </cell>
          <cell r="BF160">
            <v>11.43988</v>
          </cell>
          <cell r="BG160">
            <v>12.75015</v>
          </cell>
          <cell r="BH160">
            <v>13.624000000000001</v>
          </cell>
          <cell r="BI160">
            <v>13.185460000000001</v>
          </cell>
          <cell r="BJ160">
            <v>13.204896621853242</v>
          </cell>
        </row>
        <row r="161">
          <cell r="B161">
            <v>16736491</v>
          </cell>
          <cell r="C161" t="str">
            <v>RX0729</v>
          </cell>
          <cell r="D161" t="str">
            <v>IG</v>
          </cell>
          <cell r="E161" t="str">
            <v>RES</v>
          </cell>
          <cell r="F161" t="str">
            <v>I</v>
          </cell>
          <cell r="G161" t="str">
            <v>Laurentino</v>
          </cell>
          <cell r="H161" t="str">
            <v>RHENOSIN C10</v>
          </cell>
          <cell r="I161">
            <v>4.99491</v>
          </cell>
          <cell r="J161">
            <v>4.99491</v>
          </cell>
          <cell r="K161">
            <v>4.99491</v>
          </cell>
          <cell r="L161">
            <v>4.99491</v>
          </cell>
          <cell r="M161">
            <v>4.99491</v>
          </cell>
          <cell r="N161">
            <v>4.99491</v>
          </cell>
          <cell r="O161">
            <v>4.99491</v>
          </cell>
          <cell r="P161">
            <v>4.9949099999999991</v>
          </cell>
          <cell r="Q161">
            <v>5.4899987335454021</v>
          </cell>
          <cell r="R161">
            <v>4.8274557456492238</v>
          </cell>
          <cell r="S161">
            <v>4.7804516666666652</v>
          </cell>
          <cell r="T161">
            <v>5.397993686717844</v>
          </cell>
          <cell r="U161">
            <v>10.248291396884783</v>
          </cell>
          <cell r="V161">
            <v>11.145987108541181</v>
          </cell>
          <cell r="W161">
            <v>10.9707945982788</v>
          </cell>
          <cell r="X161">
            <v>8.0644002586420651</v>
          </cell>
          <cell r="Y161">
            <v>7.6842833333333322</v>
          </cell>
          <cell r="Z161">
            <v>4.99491</v>
          </cell>
          <cell r="AA161">
            <v>4.99491</v>
          </cell>
          <cell r="AB161">
            <v>4.99491</v>
          </cell>
          <cell r="AC161">
            <v>4.99491</v>
          </cell>
          <cell r="AD161">
            <v>4.99491</v>
          </cell>
          <cell r="AE161">
            <v>4.99491</v>
          </cell>
          <cell r="AF161">
            <v>4.99491</v>
          </cell>
          <cell r="AG161">
            <v>4.99491</v>
          </cell>
          <cell r="AH161">
            <v>4.99491</v>
          </cell>
          <cell r="AI161">
            <v>4.99491</v>
          </cell>
          <cell r="AJ161">
            <v>4.99491</v>
          </cell>
          <cell r="AK161">
            <v>4.99491</v>
          </cell>
          <cell r="AL161">
            <v>4.99491</v>
          </cell>
          <cell r="AM161">
            <v>4.99491</v>
          </cell>
          <cell r="AN161">
            <v>5.2426700000000004</v>
          </cell>
          <cell r="AO161">
            <v>4.2690299999999999</v>
          </cell>
          <cell r="AP161">
            <v>4.3437000000000001</v>
          </cell>
          <cell r="AQ161">
            <v>4.2277899999999997</v>
          </cell>
          <cell r="AR161">
            <v>4.4189999999999996</v>
          </cell>
          <cell r="AS161">
            <v>4.5364100000000001</v>
          </cell>
          <cell r="AT161">
            <v>5.0842499999999999</v>
          </cell>
          <cell r="AU161">
            <v>5.0842499999999999</v>
          </cell>
          <cell r="AV161">
            <v>5.0842499999999999</v>
          </cell>
          <cell r="AW161">
            <v>5.0842499999999999</v>
          </cell>
          <cell r="AX161">
            <v>5.0842499999999999</v>
          </cell>
          <cell r="AY161">
            <v>5.0842499999999999</v>
          </cell>
          <cell r="AZ161">
            <v>5.0842499999999999</v>
          </cell>
          <cell r="BA161">
            <v>5.0842499999999999</v>
          </cell>
          <cell r="BB161">
            <v>12.264939999999999</v>
          </cell>
          <cell r="BC161">
            <v>6.2372699999999996</v>
          </cell>
          <cell r="BD161">
            <v>7.0327400000000004</v>
          </cell>
          <cell r="BE161">
            <v>9.2678899999999995</v>
          </cell>
          <cell r="BF161">
            <v>9.2678899999999995</v>
          </cell>
          <cell r="BG161">
            <v>9.2678899999999995</v>
          </cell>
          <cell r="BH161">
            <v>9.2678899999999995</v>
          </cell>
          <cell r="BI161">
            <v>9.2678899999999995</v>
          </cell>
          <cell r="BJ161">
            <v>9.281551751149177</v>
          </cell>
        </row>
        <row r="162">
          <cell r="B162">
            <v>16736505</v>
          </cell>
          <cell r="C162" t="str">
            <v>RX0726</v>
          </cell>
          <cell r="D162" t="str">
            <v>IG</v>
          </cell>
          <cell r="E162" t="str">
            <v>RES</v>
          </cell>
          <cell r="F162" t="str">
            <v>I</v>
          </cell>
          <cell r="G162" t="str">
            <v>Laurentino</v>
          </cell>
          <cell r="H162" t="str">
            <v>RHENOSIN C30</v>
          </cell>
          <cell r="I162">
            <v>3.8323</v>
          </cell>
          <cell r="J162">
            <v>3.8323</v>
          </cell>
          <cell r="K162">
            <v>3.8323</v>
          </cell>
          <cell r="L162">
            <v>3.8323</v>
          </cell>
          <cell r="M162">
            <v>3.8323</v>
          </cell>
          <cell r="N162">
            <v>3.8323</v>
          </cell>
          <cell r="O162">
            <v>3.8323</v>
          </cell>
          <cell r="P162">
            <v>3.8323000000000014</v>
          </cell>
          <cell r="Q162">
            <v>4.2699999868310679</v>
          </cell>
          <cell r="R162">
            <v>4.8855938292776404</v>
          </cell>
          <cell r="S162">
            <v>5.0341916666666666</v>
          </cell>
          <cell r="T162">
            <v>4.7115988559241009</v>
          </cell>
          <cell r="U162">
            <v>8.7381432838949209</v>
          </cell>
          <cell r="V162">
            <v>9.5035580686634393</v>
          </cell>
          <cell r="W162">
            <v>9.3541812410877476</v>
          </cell>
          <cell r="X162">
            <v>7.5684910494705093</v>
          </cell>
          <cell r="Y162">
            <v>8.2838008333333342</v>
          </cell>
          <cell r="Z162">
            <v>3.8323</v>
          </cell>
          <cell r="AA162">
            <v>3.8323</v>
          </cell>
          <cell r="AB162">
            <v>3.8323</v>
          </cell>
          <cell r="AC162">
            <v>3.8323</v>
          </cell>
          <cell r="AD162">
            <v>3.8323</v>
          </cell>
          <cell r="AE162">
            <v>3.8323</v>
          </cell>
          <cell r="AF162">
            <v>3.8323</v>
          </cell>
          <cell r="AG162">
            <v>3.8323</v>
          </cell>
          <cell r="AH162">
            <v>3.8323</v>
          </cell>
          <cell r="AI162">
            <v>3.8323</v>
          </cell>
          <cell r="AJ162">
            <v>3.8323</v>
          </cell>
          <cell r="AK162">
            <v>3.8323</v>
          </cell>
          <cell r="AL162">
            <v>3.8781099999999999</v>
          </cell>
          <cell r="AM162">
            <v>4.1335800000000003</v>
          </cell>
          <cell r="AN162">
            <v>4.2549200000000003</v>
          </cell>
          <cell r="AO162">
            <v>11.790889999999999</v>
          </cell>
          <cell r="AP162">
            <v>4.1148300000000004</v>
          </cell>
          <cell r="AQ162">
            <v>3.4870700000000001</v>
          </cell>
          <cell r="AR162">
            <v>4.2866499999999998</v>
          </cell>
          <cell r="AS162">
            <v>4.4377500000000003</v>
          </cell>
          <cell r="AT162">
            <v>4.4377500000000003</v>
          </cell>
          <cell r="AU162">
            <v>5.19625</v>
          </cell>
          <cell r="AV162">
            <v>5.19625</v>
          </cell>
          <cell r="AW162">
            <v>5.19625</v>
          </cell>
          <cell r="AX162">
            <v>4.64438</v>
          </cell>
          <cell r="AY162">
            <v>4.64438</v>
          </cell>
          <cell r="AZ162">
            <v>9.2940100000000001</v>
          </cell>
          <cell r="BA162">
            <v>5.0873999999999997</v>
          </cell>
          <cell r="BB162">
            <v>6.0871000000000004</v>
          </cell>
          <cell r="BC162">
            <v>6.0883399999999996</v>
          </cell>
          <cell r="BD162">
            <v>6.0883399999999996</v>
          </cell>
          <cell r="BE162">
            <v>13.389849999999999</v>
          </cell>
          <cell r="BF162">
            <v>7.9022100000000002</v>
          </cell>
          <cell r="BG162">
            <v>9.5890000000000004</v>
          </cell>
          <cell r="BH162">
            <v>16.093050000000002</v>
          </cell>
          <cell r="BI162">
            <v>10.49755</v>
          </cell>
          <cell r="BJ162">
            <v>10.51302438691828</v>
          </cell>
        </row>
        <row r="163">
          <cell r="B163">
            <v>16736513</v>
          </cell>
          <cell r="C163" t="str">
            <v>RX0727</v>
          </cell>
          <cell r="D163" t="str">
            <v>IG</v>
          </cell>
          <cell r="E163" t="str">
            <v>RES</v>
          </cell>
          <cell r="F163" t="str">
            <v>I</v>
          </cell>
          <cell r="G163" t="str">
            <v>Laurentino</v>
          </cell>
          <cell r="H163" t="str">
            <v>RHENOSIN C90</v>
          </cell>
          <cell r="I163">
            <v>3.4364850000000002</v>
          </cell>
          <cell r="J163">
            <v>3.4364850000000002</v>
          </cell>
          <cell r="K163">
            <v>3.4364850000000002</v>
          </cell>
          <cell r="L163">
            <v>3.4364850000000002</v>
          </cell>
          <cell r="M163">
            <v>3.4364850000000002</v>
          </cell>
          <cell r="N163">
            <v>3.4364850000000002</v>
          </cell>
          <cell r="O163">
            <v>3.4364850000000002</v>
          </cell>
          <cell r="P163">
            <v>3.4364849999999998</v>
          </cell>
          <cell r="Q163">
            <v>4.1599997200109895</v>
          </cell>
          <cell r="R163">
            <v>4.0374298739620951</v>
          </cell>
          <cell r="S163">
            <v>4.9702058333333339</v>
          </cell>
          <cell r="T163">
            <v>4.5161063884932409</v>
          </cell>
          <cell r="U163">
            <v>4.783282021322063</v>
          </cell>
          <cell r="V163">
            <v>5.2022720355491376</v>
          </cell>
          <cell r="W163">
            <v>5.1205027774206018</v>
          </cell>
          <cell r="X163">
            <v>4.5133989028576513</v>
          </cell>
          <cell r="Y163">
            <v>4.335983333333334</v>
          </cell>
          <cell r="Z163">
            <v>3.4364850000000002</v>
          </cell>
          <cell r="AA163">
            <v>3.4364850000000002</v>
          </cell>
          <cell r="AB163">
            <v>3.4364850000000002</v>
          </cell>
          <cell r="AC163">
            <v>3.4364850000000002</v>
          </cell>
          <cell r="AD163">
            <v>3.4364850000000002</v>
          </cell>
          <cell r="AE163">
            <v>3.4364850000000002</v>
          </cell>
          <cell r="AF163">
            <v>3.4364850000000002</v>
          </cell>
          <cell r="AG163">
            <v>3.4364850000000002</v>
          </cell>
          <cell r="AH163">
            <v>3.4364850000000002</v>
          </cell>
          <cell r="AI163">
            <v>3.4364850000000002</v>
          </cell>
          <cell r="AJ163">
            <v>3.4364850000000002</v>
          </cell>
          <cell r="AK163">
            <v>3.4364850000000002</v>
          </cell>
          <cell r="AL163">
            <v>3.43648</v>
          </cell>
          <cell r="AM163">
            <v>3.43648</v>
          </cell>
          <cell r="AN163">
            <v>3.43648</v>
          </cell>
          <cell r="AO163">
            <v>4.0999299999999996</v>
          </cell>
          <cell r="AP163">
            <v>4.0999299999999996</v>
          </cell>
          <cell r="AQ163">
            <v>4.0999299999999996</v>
          </cell>
          <cell r="AR163">
            <v>4.0999299999999996</v>
          </cell>
          <cell r="AS163">
            <v>4.2536199999999997</v>
          </cell>
          <cell r="AT163">
            <v>4.2536199999999997</v>
          </cell>
          <cell r="AU163">
            <v>5.1258299999999997</v>
          </cell>
          <cell r="AV163">
            <v>9.6501199999999994</v>
          </cell>
          <cell r="AW163">
            <v>9.6501199999999994</v>
          </cell>
          <cell r="AX163">
            <v>4.3874500000000003</v>
          </cell>
          <cell r="AY163">
            <v>4.3874500000000003</v>
          </cell>
          <cell r="AZ163">
            <v>4.3256899999999998</v>
          </cell>
          <cell r="BA163">
            <v>4.3256899999999998</v>
          </cell>
          <cell r="BB163">
            <v>4.3256899999999998</v>
          </cell>
          <cell r="BC163">
            <v>4.3256899999999998</v>
          </cell>
          <cell r="BD163">
            <v>4.3256899999999998</v>
          </cell>
          <cell r="BE163">
            <v>4.3256899999999998</v>
          </cell>
          <cell r="BF163">
            <v>4.3256899999999998</v>
          </cell>
          <cell r="BG163">
            <v>4.3256899999999998</v>
          </cell>
          <cell r="BH163">
            <v>4.3256899999999998</v>
          </cell>
          <cell r="BI163">
            <v>4.3256899999999998</v>
          </cell>
          <cell r="BJ163">
            <v>4.332066478392437</v>
          </cell>
        </row>
        <row r="164">
          <cell r="B164">
            <v>16738052</v>
          </cell>
          <cell r="C164" t="str">
            <v>RM0376</v>
          </cell>
          <cell r="D164" t="str">
            <v>IG</v>
          </cell>
          <cell r="E164" t="str">
            <v>ING</v>
          </cell>
          <cell r="F164" t="str">
            <v>I</v>
          </cell>
          <cell r="G164" t="str">
            <v>Odorico</v>
          </cell>
          <cell r="H164" t="str">
            <v>RENACIT 11</v>
          </cell>
          <cell r="I164">
            <v>9.3666335666666694</v>
          </cell>
          <cell r="J164">
            <v>9.2657324999999986</v>
          </cell>
          <cell r="K164">
            <v>9.2657324999999986</v>
          </cell>
          <cell r="L164">
            <v>9.9388433333333328</v>
          </cell>
          <cell r="M164">
            <v>10.234400000000001</v>
          </cell>
          <cell r="N164">
            <v>13.409433333333334</v>
          </cell>
          <cell r="O164">
            <v>14.159420000000001</v>
          </cell>
          <cell r="P164">
            <v>13.597932500000001</v>
          </cell>
          <cell r="Q164">
            <v>15.219236355605709</v>
          </cell>
          <cell r="R164">
            <v>16.985730592966963</v>
          </cell>
          <cell r="S164">
            <v>17.043950833333334</v>
          </cell>
          <cell r="T164">
            <v>19.696728732174385</v>
          </cell>
          <cell r="U164">
            <v>26.151595292125801</v>
          </cell>
          <cell r="V164">
            <v>28.442335673868961</v>
          </cell>
          <cell r="W164">
            <v>27.995279335484003</v>
          </cell>
          <cell r="X164">
            <v>21.430815025123227</v>
          </cell>
          <cell r="Y164">
            <v>21.229998333333334</v>
          </cell>
          <cell r="Z164">
            <v>13.53725</v>
          </cell>
          <cell r="AA164">
            <v>13.53725</v>
          </cell>
          <cell r="AB164">
            <v>13.53725</v>
          </cell>
          <cell r="AC164">
            <v>13.181559999999999</v>
          </cell>
          <cell r="AD164">
            <v>13.48363</v>
          </cell>
          <cell r="AE164">
            <v>13.48363</v>
          </cell>
          <cell r="AF164">
            <v>13.9232</v>
          </cell>
          <cell r="AG164">
            <v>13.54491</v>
          </cell>
          <cell r="AH164">
            <v>13.67445</v>
          </cell>
          <cell r="AI164">
            <v>13.67445</v>
          </cell>
          <cell r="AJ164">
            <v>14.294320000000001</v>
          </cell>
          <cell r="AK164">
            <v>13.303290000000001</v>
          </cell>
          <cell r="AL164">
            <v>13.25408</v>
          </cell>
          <cell r="AM164">
            <v>13.25408</v>
          </cell>
          <cell r="AN164">
            <v>15.31508</v>
          </cell>
          <cell r="AO164">
            <v>15.31508</v>
          </cell>
          <cell r="AP164">
            <v>16.48714</v>
          </cell>
          <cell r="AQ164">
            <v>17.692799999999998</v>
          </cell>
          <cell r="AR164">
            <v>17.692799999999998</v>
          </cell>
          <cell r="AS164">
            <v>18.551909999999999</v>
          </cell>
          <cell r="AT164">
            <v>18.551909999999999</v>
          </cell>
          <cell r="AU164">
            <v>18.551909999999999</v>
          </cell>
          <cell r="AV164">
            <v>20.884239999999998</v>
          </cell>
          <cell r="AW164">
            <v>18.976379999999999</v>
          </cell>
          <cell r="AX164">
            <v>18.976379999999999</v>
          </cell>
          <cell r="AY164">
            <v>18.084309999999999</v>
          </cell>
          <cell r="AZ164">
            <v>18.164390000000001</v>
          </cell>
          <cell r="BA164">
            <v>16.873360000000002</v>
          </cell>
          <cell r="BB164">
            <v>17.931239999999999</v>
          </cell>
          <cell r="BC164">
            <v>19.87143</v>
          </cell>
          <cell r="BD164">
            <v>19.87143</v>
          </cell>
          <cell r="BE164">
            <v>21.392379999999999</v>
          </cell>
          <cell r="BF164">
            <v>23.415649999999999</v>
          </cell>
          <cell r="BG164">
            <v>26.726469999999999</v>
          </cell>
          <cell r="BH164">
            <v>26.726469999999999</v>
          </cell>
          <cell r="BI164">
            <v>26.726469999999999</v>
          </cell>
          <cell r="BJ164">
            <v>25.93612547011125</v>
          </cell>
        </row>
        <row r="165">
          <cell r="B165">
            <v>16740120</v>
          </cell>
          <cell r="C165" t="str">
            <v>RD4063</v>
          </cell>
          <cell r="D165" t="str">
            <v>IG</v>
          </cell>
          <cell r="E165" t="str">
            <v>ING</v>
          </cell>
          <cell r="F165" t="str">
            <v>R</v>
          </cell>
          <cell r="G165" t="str">
            <v>Ivan</v>
          </cell>
          <cell r="H165" t="str">
            <v>CERA DE POLIETILENO</v>
          </cell>
          <cell r="I165">
            <v>1.4923941999999999</v>
          </cell>
          <cell r="J165">
            <v>2.3540000000000001</v>
          </cell>
          <cell r="K165">
            <v>1.9240033333333333</v>
          </cell>
          <cell r="L165">
            <v>1.4741166666666665</v>
          </cell>
          <cell r="M165">
            <v>1.4742</v>
          </cell>
          <cell r="N165">
            <v>1.4741608333333331</v>
          </cell>
          <cell r="O165">
            <v>1.4741899999999999</v>
          </cell>
          <cell r="P165">
            <v>1.4741974999999998</v>
          </cell>
          <cell r="Q165">
            <v>1.6141058740417817</v>
          </cell>
          <cell r="R165">
            <v>2.0396427024477006</v>
          </cell>
          <cell r="S165">
            <v>2.1244825000000001</v>
          </cell>
          <cell r="T165">
            <v>2.3419175835496326</v>
          </cell>
          <cell r="U165">
            <v>2.3780000000000001</v>
          </cell>
          <cell r="V165">
            <v>2.3780000000000001</v>
          </cell>
          <cell r="W165">
            <v>2.3780000000000001</v>
          </cell>
          <cell r="X165">
            <v>2.4354</v>
          </cell>
          <cell r="Y165">
            <v>2.5051000000000001</v>
          </cell>
          <cell r="Z165">
            <v>1.4741899999999999</v>
          </cell>
          <cell r="AA165">
            <v>1.4741899999999999</v>
          </cell>
          <cell r="AB165">
            <v>1.4741899999999999</v>
          </cell>
          <cell r="AC165">
            <v>1.4742</v>
          </cell>
          <cell r="AD165">
            <v>1.4742</v>
          </cell>
          <cell r="AE165">
            <v>1.4742</v>
          </cell>
          <cell r="AF165">
            <v>1.4742</v>
          </cell>
          <cell r="AG165">
            <v>1.4742</v>
          </cell>
          <cell r="AH165">
            <v>1.4742</v>
          </cell>
          <cell r="AI165">
            <v>1.4742</v>
          </cell>
          <cell r="AJ165">
            <v>1.4742</v>
          </cell>
          <cell r="AK165">
            <v>1.4742</v>
          </cell>
          <cell r="AL165">
            <v>1.8859999999999999</v>
          </cell>
          <cell r="AM165">
            <v>1.8859999999999999</v>
          </cell>
          <cell r="AN165">
            <v>1.8859999999999999</v>
          </cell>
          <cell r="AO165">
            <v>1.8859999999999999</v>
          </cell>
          <cell r="AP165">
            <v>1.8859999999999999</v>
          </cell>
          <cell r="AQ165">
            <v>1.8859999999999999</v>
          </cell>
          <cell r="AR165">
            <v>1.8859999999999999</v>
          </cell>
          <cell r="AS165">
            <v>2.2058</v>
          </cell>
          <cell r="AT165">
            <v>2.2058</v>
          </cell>
          <cell r="AU165">
            <v>2.5255899999999998</v>
          </cell>
          <cell r="AV165">
            <v>2.7469999999999999</v>
          </cell>
          <cell r="AW165">
            <v>2.6076000000000001</v>
          </cell>
          <cell r="AX165">
            <v>2.6076000000000001</v>
          </cell>
          <cell r="AY165">
            <v>2.6076000000000001</v>
          </cell>
          <cell r="AZ165">
            <v>2.6076000000000001</v>
          </cell>
          <cell r="BA165">
            <v>2.3780000000000001</v>
          </cell>
          <cell r="BB165">
            <v>2.3780000000000001</v>
          </cell>
          <cell r="BC165">
            <v>2.3780000000000001</v>
          </cell>
          <cell r="BD165">
            <v>2.3780000000000001</v>
          </cell>
          <cell r="BE165">
            <v>2.3780000000000001</v>
          </cell>
          <cell r="BF165">
            <v>2.3780000000000001</v>
          </cell>
          <cell r="BG165">
            <v>2.5419999999999998</v>
          </cell>
          <cell r="BH165">
            <v>2.7141999999999999</v>
          </cell>
          <cell r="BI165">
            <v>2.7141999999999999</v>
          </cell>
          <cell r="BJ165">
            <v>2.7141999999999999</v>
          </cell>
        </row>
        <row r="166">
          <cell r="B166">
            <v>16741207</v>
          </cell>
          <cell r="C166" t="str">
            <v>RZ0508</v>
          </cell>
          <cell r="D166" t="str">
            <v>IG</v>
          </cell>
          <cell r="E166" t="str">
            <v>ATT</v>
          </cell>
          <cell r="F166" t="str">
            <v>I</v>
          </cell>
          <cell r="G166" t="str">
            <v>Laurentino</v>
          </cell>
          <cell r="H166" t="str">
            <v>SILANO X 50S</v>
          </cell>
          <cell r="I166">
            <v>13.04</v>
          </cell>
          <cell r="J166">
            <v>13.04</v>
          </cell>
          <cell r="K166">
            <v>10.158335333333335</v>
          </cell>
          <cell r="L166">
            <v>9.6532291666666641</v>
          </cell>
          <cell r="M166">
            <v>10.340999999999999</v>
          </cell>
          <cell r="N166">
            <v>14.9243975</v>
          </cell>
          <cell r="O166">
            <v>15.03436</v>
          </cell>
          <cell r="P166">
            <v>12.811038333333331</v>
          </cell>
          <cell r="Q166">
            <v>13.091816200520819</v>
          </cell>
          <cell r="R166">
            <v>15.284403079082589</v>
          </cell>
          <cell r="S166">
            <v>15.355367500000002</v>
          </cell>
          <cell r="T166">
            <v>17.686340382752608</v>
          </cell>
          <cell r="U166">
            <v>24.274341571297278</v>
          </cell>
          <cell r="V166">
            <v>26.400644531267766</v>
          </cell>
          <cell r="W166">
            <v>25.985679473176745</v>
          </cell>
          <cell r="X166">
            <v>19.200050464645148</v>
          </cell>
          <cell r="Y166">
            <v>18.965860833333334</v>
          </cell>
          <cell r="Z166">
            <v>14.3904</v>
          </cell>
          <cell r="AA166">
            <v>15.06124</v>
          </cell>
          <cell r="AB166">
            <v>12.55373</v>
          </cell>
          <cell r="AC166">
            <v>12.4451</v>
          </cell>
          <cell r="AD166">
            <v>12.4451</v>
          </cell>
          <cell r="AE166">
            <v>12.4451</v>
          </cell>
          <cell r="AF166">
            <v>12.634180000000001</v>
          </cell>
          <cell r="AG166">
            <v>12.747960000000001</v>
          </cell>
          <cell r="AH166">
            <v>12.10596</v>
          </cell>
          <cell r="AI166">
            <v>12.40165</v>
          </cell>
          <cell r="AJ166">
            <v>11.98272</v>
          </cell>
          <cell r="AK166">
            <v>12.51932</v>
          </cell>
          <cell r="AL166">
            <v>14.05498</v>
          </cell>
          <cell r="AM166">
            <v>11.13378</v>
          </cell>
          <cell r="AN166">
            <v>17.343720000000001</v>
          </cell>
          <cell r="AO166">
            <v>13.85384</v>
          </cell>
          <cell r="AP166">
            <v>13.85384</v>
          </cell>
          <cell r="AQ166">
            <v>14.64995</v>
          </cell>
          <cell r="AR166">
            <v>14.64995</v>
          </cell>
          <cell r="AS166">
            <v>15.391209999999999</v>
          </cell>
          <cell r="AT166">
            <v>16.658370000000001</v>
          </cell>
          <cell r="AU166">
            <v>15.845549999999999</v>
          </cell>
          <cell r="AV166">
            <v>18.41461</v>
          </cell>
          <cell r="AW166">
            <v>18.41461</v>
          </cell>
          <cell r="AX166">
            <v>15.063219999999999</v>
          </cell>
          <cell r="AY166">
            <v>15.063219999999999</v>
          </cell>
          <cell r="AZ166">
            <v>15.121090000000001</v>
          </cell>
          <cell r="BA166">
            <v>14.91192</v>
          </cell>
          <cell r="BB166">
            <v>14.51402</v>
          </cell>
          <cell r="BC166">
            <v>17.773160000000001</v>
          </cell>
          <cell r="BD166">
            <v>18.39639</v>
          </cell>
          <cell r="BE166">
            <v>20.944780000000002</v>
          </cell>
          <cell r="BF166">
            <v>21.95214</v>
          </cell>
          <cell r="BG166">
            <v>22.608450000000001</v>
          </cell>
          <cell r="BH166">
            <v>25.46255</v>
          </cell>
          <cell r="BI166">
            <v>25.779389999999999</v>
          </cell>
          <cell r="BJ166">
            <v>25.817391272237543</v>
          </cell>
        </row>
        <row r="167">
          <cell r="B167">
            <v>16742050</v>
          </cell>
          <cell r="C167" t="str">
            <v>RL0880</v>
          </cell>
          <cell r="D167" t="str">
            <v>IG</v>
          </cell>
          <cell r="E167" t="str">
            <v>ING</v>
          </cell>
          <cell r="F167" t="str">
            <v>I</v>
          </cell>
          <cell r="G167" t="str">
            <v>Odorico</v>
          </cell>
          <cell r="H167" t="str">
            <v>SANTOGARD PVI</v>
          </cell>
          <cell r="I167">
            <v>10.5029892</v>
          </cell>
          <cell r="J167">
            <v>11</v>
          </cell>
          <cell r="K167">
            <v>11.360180833333333</v>
          </cell>
          <cell r="L167">
            <v>11.310244166666665</v>
          </cell>
          <cell r="M167">
            <v>11.44</v>
          </cell>
          <cell r="N167">
            <v>15.451008333333336</v>
          </cell>
          <cell r="O167">
            <v>16.271260000000002</v>
          </cell>
          <cell r="P167">
            <v>16.487327500000003</v>
          </cell>
          <cell r="Q167">
            <v>17.594622228130316</v>
          </cell>
          <cell r="R167">
            <v>21.574350711457953</v>
          </cell>
          <cell r="S167">
            <v>20.93846416666667</v>
          </cell>
          <cell r="T167">
            <v>25.203749310112972</v>
          </cell>
          <cell r="U167">
            <v>27.228734132153335</v>
          </cell>
          <cell r="V167">
            <v>29.61382613604545</v>
          </cell>
          <cell r="W167">
            <v>29.148356322674516</v>
          </cell>
          <cell r="X167">
            <v>22.705003882572772</v>
          </cell>
          <cell r="Y167">
            <v>22.654237499999997</v>
          </cell>
          <cell r="Z167">
            <v>16.271260000000002</v>
          </cell>
          <cell r="AA167">
            <v>16.271260000000002</v>
          </cell>
          <cell r="AB167">
            <v>15.152990000000001</v>
          </cell>
          <cell r="AC167">
            <v>15.152990000000001</v>
          </cell>
          <cell r="AD167">
            <v>15.744579999999999</v>
          </cell>
          <cell r="AE167">
            <v>15.744579999999999</v>
          </cell>
          <cell r="AF167">
            <v>15.744579999999999</v>
          </cell>
          <cell r="AG167">
            <v>15.661910000000001</v>
          </cell>
          <cell r="AH167">
            <v>16.01193</v>
          </cell>
          <cell r="AI167">
            <v>16.249839999999999</v>
          </cell>
          <cell r="AJ167">
            <v>22.46707</v>
          </cell>
          <cell r="AK167">
            <v>17.374939999999999</v>
          </cell>
          <cell r="AL167">
            <v>17.611419999999999</v>
          </cell>
          <cell r="AM167">
            <v>17.33164</v>
          </cell>
          <cell r="AN167">
            <v>23.340820000000001</v>
          </cell>
          <cell r="AO167">
            <v>19.19116</v>
          </cell>
          <cell r="AP167">
            <v>19.19116</v>
          </cell>
          <cell r="AQ167">
            <v>20.670059999999999</v>
          </cell>
          <cell r="AR167">
            <v>22.4328</v>
          </cell>
          <cell r="AS167">
            <v>21.53415</v>
          </cell>
          <cell r="AT167">
            <v>23.738849999999999</v>
          </cell>
          <cell r="AU167">
            <v>23.594000000000001</v>
          </cell>
          <cell r="AV167">
            <v>21.927820000000001</v>
          </cell>
          <cell r="AW167">
            <v>20.697690000000001</v>
          </cell>
          <cell r="AX167">
            <v>20.697690000000001</v>
          </cell>
          <cell r="AY167">
            <v>19.52974</v>
          </cell>
          <cell r="AZ167">
            <v>19.52974</v>
          </cell>
          <cell r="BA167">
            <v>17.61843</v>
          </cell>
          <cell r="BB167">
            <v>18.682839999999999</v>
          </cell>
          <cell r="BC167">
            <v>20.118950000000002</v>
          </cell>
          <cell r="BD167">
            <v>21.859369999999998</v>
          </cell>
          <cell r="BE167">
            <v>24.05227</v>
          </cell>
          <cell r="BF167">
            <v>24.380099999999999</v>
          </cell>
          <cell r="BG167">
            <v>28.94126</v>
          </cell>
          <cell r="BH167">
            <v>27.574310000000001</v>
          </cell>
          <cell r="BI167">
            <v>28.866150000000001</v>
          </cell>
          <cell r="BJ167">
            <v>27.75235339199941</v>
          </cell>
        </row>
        <row r="168">
          <cell r="B168">
            <v>16743056</v>
          </cell>
          <cell r="C168" t="str">
            <v>RT1256</v>
          </cell>
          <cell r="D168" t="str">
            <v>IG</v>
          </cell>
          <cell r="E168" t="str">
            <v>ING</v>
          </cell>
          <cell r="F168" t="str">
            <v>R</v>
          </cell>
          <cell r="G168" t="str">
            <v>Bete</v>
          </cell>
          <cell r="H168" t="str">
            <v>FORMOL</v>
          </cell>
          <cell r="I168">
            <v>0.50422460000000002</v>
          </cell>
          <cell r="J168">
            <v>0.55700000000000005</v>
          </cell>
          <cell r="K168">
            <v>0.5544551445617254</v>
          </cell>
          <cell r="L168">
            <v>0.5136466666666667</v>
          </cell>
          <cell r="M168">
            <v>0.44280000000000003</v>
          </cell>
          <cell r="N168">
            <v>0.55738833333333337</v>
          </cell>
          <cell r="O168">
            <v>0.55020000000000002</v>
          </cell>
          <cell r="P168">
            <v>0.48688916666666665</v>
          </cell>
          <cell r="Q168">
            <v>0.5384513544541224</v>
          </cell>
          <cell r="R168">
            <v>0.79622201379254498</v>
          </cell>
          <cell r="S168">
            <v>0.78868333333333329</v>
          </cell>
          <cell r="T168">
            <v>0.865749322311124</v>
          </cell>
          <cell r="U168">
            <v>0.69750000000000001</v>
          </cell>
          <cell r="V168">
            <v>0.80212499999999998</v>
          </cell>
          <cell r="W168">
            <v>0.80212499999999998</v>
          </cell>
          <cell r="X168">
            <v>0.74260166666666672</v>
          </cell>
          <cell r="Y168">
            <v>0.83436249999999978</v>
          </cell>
          <cell r="Z168">
            <v>0.44279000000000002</v>
          </cell>
          <cell r="AA168">
            <v>0.44279000000000002</v>
          </cell>
          <cell r="AB168">
            <v>0.54976000000000003</v>
          </cell>
          <cell r="AC168">
            <v>0.44280000000000003</v>
          </cell>
          <cell r="AD168">
            <v>0.54074</v>
          </cell>
          <cell r="AE168">
            <v>0.44280000000000003</v>
          </cell>
          <cell r="AF168">
            <v>0.51315999999999995</v>
          </cell>
          <cell r="AG168">
            <v>0.44280000000000003</v>
          </cell>
          <cell r="AH168">
            <v>0.49177999999999999</v>
          </cell>
          <cell r="AI168">
            <v>0.44279000000000002</v>
          </cell>
          <cell r="AJ168">
            <v>0.54522999999999999</v>
          </cell>
          <cell r="AK168">
            <v>0.54522999999999999</v>
          </cell>
          <cell r="AL168">
            <v>0.69750000000000001</v>
          </cell>
          <cell r="AM168">
            <v>0.69750000000000001</v>
          </cell>
          <cell r="AN168">
            <v>0.80876000000000003</v>
          </cell>
          <cell r="AO168">
            <v>0.80876000000000003</v>
          </cell>
          <cell r="AP168">
            <v>0.81542999999999999</v>
          </cell>
          <cell r="AQ168">
            <v>0.77954999999999997</v>
          </cell>
          <cell r="AR168">
            <v>0.77954999999999997</v>
          </cell>
          <cell r="AS168">
            <v>0.81542999999999999</v>
          </cell>
          <cell r="AT168">
            <v>0.81542999999999999</v>
          </cell>
          <cell r="AU168">
            <v>0.81542999999999999</v>
          </cell>
          <cell r="AV168">
            <v>0.81542999999999999</v>
          </cell>
          <cell r="AW168">
            <v>0.81542999999999999</v>
          </cell>
          <cell r="AX168">
            <v>0.82013999999999998</v>
          </cell>
          <cell r="AY168">
            <v>0.82013999999999998</v>
          </cell>
          <cell r="AZ168">
            <v>0.85136999999999996</v>
          </cell>
          <cell r="BA168">
            <v>0.66391</v>
          </cell>
          <cell r="BB168">
            <v>0.66391</v>
          </cell>
          <cell r="BC168">
            <v>0.69750000000000001</v>
          </cell>
          <cell r="BD168">
            <v>0.69750000000000001</v>
          </cell>
          <cell r="BE168">
            <v>0.69750000000000001</v>
          </cell>
          <cell r="BF168">
            <v>0.69750000000000001</v>
          </cell>
          <cell r="BG168">
            <v>1.0111000000000001</v>
          </cell>
          <cell r="BH168">
            <v>1.1529799999999999</v>
          </cell>
          <cell r="BI168">
            <v>1.2387999999999999</v>
          </cell>
          <cell r="BJ168">
            <v>1.2387999999999999</v>
          </cell>
        </row>
        <row r="169">
          <cell r="B169">
            <v>16743137</v>
          </cell>
          <cell r="C169" t="str">
            <v>RT1255</v>
          </cell>
          <cell r="D169" t="str">
            <v>IG</v>
          </cell>
          <cell r="E169" t="str">
            <v>ING</v>
          </cell>
          <cell r="F169" t="str">
            <v>R</v>
          </cell>
          <cell r="G169" t="str">
            <v>Bete</v>
          </cell>
          <cell r="H169" t="str">
            <v>AMONIACO CONCENTRACAO 24/25%</v>
          </cell>
          <cell r="I169">
            <v>0.24151159999999999</v>
          </cell>
          <cell r="J169">
            <v>0.23899999999999999</v>
          </cell>
          <cell r="K169">
            <v>0.27943166666666669</v>
          </cell>
          <cell r="L169">
            <v>0.24146499999999996</v>
          </cell>
          <cell r="M169">
            <v>0.24399999999999999</v>
          </cell>
          <cell r="N169">
            <v>0.52907749999999998</v>
          </cell>
          <cell r="O169">
            <v>0.48888999999999999</v>
          </cell>
          <cell r="P169">
            <v>0.58866666666666656</v>
          </cell>
          <cell r="Q169">
            <v>0.43945899230253821</v>
          </cell>
          <cell r="R169">
            <v>1.0231991244358105</v>
          </cell>
          <cell r="S169">
            <v>1.0181158333333333</v>
          </cell>
          <cell r="T169">
            <v>0.5837700444913092</v>
          </cell>
          <cell r="U169">
            <v>0.51346000000000003</v>
          </cell>
          <cell r="V169">
            <v>0.51346000000000003</v>
          </cell>
          <cell r="W169">
            <v>0.51346000000000003</v>
          </cell>
          <cell r="X169">
            <v>0.53210000000000002</v>
          </cell>
          <cell r="Y169">
            <v>0.53748416666666676</v>
          </cell>
          <cell r="Z169">
            <v>0.41449000000000003</v>
          </cell>
          <cell r="AA169">
            <v>0.49946000000000002</v>
          </cell>
          <cell r="AB169">
            <v>0.49331999999999998</v>
          </cell>
          <cell r="AC169">
            <v>0.33837</v>
          </cell>
          <cell r="AD169">
            <v>0.31716</v>
          </cell>
          <cell r="AE169">
            <v>2.01004</v>
          </cell>
          <cell r="AF169">
            <v>0.83460999999999996</v>
          </cell>
          <cell r="AG169">
            <v>0.38556000000000001</v>
          </cell>
          <cell r="AH169">
            <v>0.36487999999999998</v>
          </cell>
          <cell r="AI169">
            <v>0.43830999999999998</v>
          </cell>
          <cell r="AJ169">
            <v>0.40759000000000001</v>
          </cell>
          <cell r="AK169">
            <v>0.56020999999999999</v>
          </cell>
          <cell r="AL169">
            <v>0.56020999999999999</v>
          </cell>
          <cell r="AM169">
            <v>0.36725999999999998</v>
          </cell>
          <cell r="AN169">
            <v>3.0338099999999999</v>
          </cell>
          <cell r="AO169">
            <v>3.0338099999999999</v>
          </cell>
          <cell r="AP169">
            <v>0.70725000000000005</v>
          </cell>
          <cell r="AQ169">
            <v>0.70725000000000005</v>
          </cell>
          <cell r="AR169">
            <v>0.80422000000000005</v>
          </cell>
          <cell r="AS169">
            <v>0.80422000000000005</v>
          </cell>
          <cell r="AT169">
            <v>0.54984</v>
          </cell>
          <cell r="AU169">
            <v>0.54984</v>
          </cell>
          <cell r="AV169">
            <v>0.54984</v>
          </cell>
          <cell r="AW169">
            <v>0.54984</v>
          </cell>
          <cell r="AX169">
            <v>0.69916999999999996</v>
          </cell>
          <cell r="AY169">
            <v>0.69916999999999996</v>
          </cell>
          <cell r="AZ169">
            <v>0.69916999999999996</v>
          </cell>
          <cell r="BA169">
            <v>0.39058999999999999</v>
          </cell>
          <cell r="BB169">
            <v>0.39058999999999999</v>
          </cell>
          <cell r="BC169">
            <v>0.39058999999999999</v>
          </cell>
          <cell r="BD169">
            <v>0.54862</v>
          </cell>
          <cell r="BE169">
            <v>0.51346000000000003</v>
          </cell>
          <cell r="BF169">
            <v>0.51346000000000003</v>
          </cell>
          <cell r="BG169">
            <v>0.51346000000000003</v>
          </cell>
          <cell r="BH169">
            <v>0.51346000000000003</v>
          </cell>
          <cell r="BI169">
            <v>0.57806999999999997</v>
          </cell>
          <cell r="BJ169">
            <v>0.57806999999999997</v>
          </cell>
        </row>
        <row r="170">
          <cell r="B170">
            <v>16743153</v>
          </cell>
          <cell r="C170" t="str">
            <v>RT1208</v>
          </cell>
          <cell r="D170" t="str">
            <v>IG</v>
          </cell>
          <cell r="E170" t="str">
            <v>ING</v>
          </cell>
          <cell r="F170" t="str">
            <v>R</v>
          </cell>
          <cell r="G170" t="str">
            <v>Bete</v>
          </cell>
          <cell r="H170" t="str">
            <v>ACIDO OXALICO</v>
          </cell>
          <cell r="I170">
            <v>1.8675999999999999</v>
          </cell>
          <cell r="J170">
            <v>1.8675999999999999</v>
          </cell>
          <cell r="K170">
            <v>1.8675999999999999</v>
          </cell>
          <cell r="L170">
            <v>1.8675999999999999</v>
          </cell>
          <cell r="M170">
            <v>1.8675999999999999</v>
          </cell>
          <cell r="N170">
            <v>1.8675999999999999</v>
          </cell>
          <cell r="O170">
            <v>1.8675999999999999</v>
          </cell>
          <cell r="P170">
            <v>1.8675999999999997</v>
          </cell>
          <cell r="Q170">
            <v>2.2200000000000002</v>
          </cell>
          <cell r="R170">
            <v>1.8927028063059648</v>
          </cell>
          <cell r="S170">
            <v>1.8752666666666664</v>
          </cell>
          <cell r="T170">
            <v>2.0023830640015445</v>
          </cell>
          <cell r="U170">
            <v>1.88473</v>
          </cell>
          <cell r="V170">
            <v>1.88473</v>
          </cell>
          <cell r="W170">
            <v>1.88473</v>
          </cell>
          <cell r="X170">
            <v>1.884835833333333</v>
          </cell>
          <cell r="Y170">
            <v>2.2613283333333327</v>
          </cell>
          <cell r="Z170">
            <v>1.8675999999999999</v>
          </cell>
          <cell r="AA170">
            <v>1.8675999999999999</v>
          </cell>
          <cell r="AB170">
            <v>1.8675999999999999</v>
          </cell>
          <cell r="AC170">
            <v>1.8675999999999999</v>
          </cell>
          <cell r="AD170">
            <v>1.8675999999999999</v>
          </cell>
          <cell r="AE170">
            <v>1.8675999999999999</v>
          </cell>
          <cell r="AF170">
            <v>1.8675999999999999</v>
          </cell>
          <cell r="AG170">
            <v>1.8675999999999999</v>
          </cell>
          <cell r="AH170">
            <v>1.8675999999999999</v>
          </cell>
          <cell r="AI170">
            <v>1.8675999999999999</v>
          </cell>
          <cell r="AJ170">
            <v>1.8675999999999999</v>
          </cell>
          <cell r="AK170">
            <v>1.8675999999999999</v>
          </cell>
          <cell r="AL170">
            <v>1.8675999999999999</v>
          </cell>
          <cell r="AM170">
            <v>1.8675999999999999</v>
          </cell>
          <cell r="AN170">
            <v>1.8675999999999999</v>
          </cell>
          <cell r="AO170">
            <v>1.8675999999999999</v>
          </cell>
          <cell r="AP170">
            <v>1.8675999999999999</v>
          </cell>
          <cell r="AQ170">
            <v>1.8675999999999999</v>
          </cell>
          <cell r="AR170">
            <v>1.8675999999999999</v>
          </cell>
          <cell r="AS170">
            <v>1.8859999999999999</v>
          </cell>
          <cell r="AT170">
            <v>1.8859999999999999</v>
          </cell>
          <cell r="AU170">
            <v>1.8859999999999999</v>
          </cell>
          <cell r="AV170">
            <v>1.8859999999999999</v>
          </cell>
          <cell r="AW170">
            <v>1.8859999999999999</v>
          </cell>
          <cell r="AX170">
            <v>1.8859999999999999</v>
          </cell>
          <cell r="AY170">
            <v>1.88473</v>
          </cell>
          <cell r="AZ170">
            <v>1.88473</v>
          </cell>
          <cell r="BA170">
            <v>1.88473</v>
          </cell>
          <cell r="BB170">
            <v>1.88473</v>
          </cell>
          <cell r="BC170">
            <v>1.88473</v>
          </cell>
          <cell r="BD170">
            <v>1.88473</v>
          </cell>
          <cell r="BE170">
            <v>1.88473</v>
          </cell>
          <cell r="BF170">
            <v>1.88473</v>
          </cell>
          <cell r="BG170">
            <v>3.3906999999999998</v>
          </cell>
          <cell r="BH170">
            <v>3.3906999999999998</v>
          </cell>
          <cell r="BI170">
            <v>3.3906999999999998</v>
          </cell>
          <cell r="BJ170">
            <v>3.3906999999999998</v>
          </cell>
        </row>
        <row r="171">
          <cell r="B171">
            <v>16743218</v>
          </cell>
          <cell r="C171" t="str">
            <v>RK0601</v>
          </cell>
          <cell r="D171" t="str">
            <v>IG</v>
          </cell>
          <cell r="E171" t="str">
            <v>PIG</v>
          </cell>
          <cell r="F171" t="str">
            <v>D</v>
          </cell>
          <cell r="G171" t="str">
            <v>Bete</v>
          </cell>
          <cell r="H171" t="str">
            <v>DIOXIDO DE TITANIO ANATASE</v>
          </cell>
          <cell r="I171">
            <v>2.7607910000000002</v>
          </cell>
          <cell r="J171">
            <v>2.7709999999999999</v>
          </cell>
          <cell r="K171">
            <v>2.6981508333333331</v>
          </cell>
          <cell r="L171">
            <v>3.1572583333333331</v>
          </cell>
          <cell r="M171">
            <v>3.2896000000000001</v>
          </cell>
          <cell r="N171">
            <v>4.618149166666667</v>
          </cell>
          <cell r="O171">
            <v>4.9419300000000002</v>
          </cell>
          <cell r="P171">
            <v>4.9141558333333331</v>
          </cell>
          <cell r="Q171">
            <v>5.6654656319643166</v>
          </cell>
          <cell r="R171">
            <v>6.3173242825980713</v>
          </cell>
          <cell r="S171">
            <v>6.2068816666666669</v>
          </cell>
          <cell r="T171">
            <v>7.4011305640679774</v>
          </cell>
          <cell r="U171">
            <v>8.8476049159792076</v>
          </cell>
          <cell r="V171">
            <v>9.6226079563805467</v>
          </cell>
          <cell r="W171">
            <v>9.4713599038991987</v>
          </cell>
          <cell r="X171">
            <v>7.4220602313549131</v>
          </cell>
          <cell r="Y171">
            <v>7.439867500000001</v>
          </cell>
          <cell r="Z171">
            <v>4.9419300000000002</v>
          </cell>
          <cell r="AA171">
            <v>4.7729600000000003</v>
          </cell>
          <cell r="AB171">
            <v>4.6969399999999997</v>
          </cell>
          <cell r="AC171">
            <v>4.6969399999999997</v>
          </cell>
          <cell r="AD171">
            <v>4.8744699999999996</v>
          </cell>
          <cell r="AE171">
            <v>4.8981000000000003</v>
          </cell>
          <cell r="AF171">
            <v>4.8203100000000001</v>
          </cell>
          <cell r="AG171">
            <v>4.8720999999999997</v>
          </cell>
          <cell r="AH171">
            <v>4.9279999999999999</v>
          </cell>
          <cell r="AI171">
            <v>5.2426599999999999</v>
          </cell>
          <cell r="AJ171">
            <v>5.0693400000000004</v>
          </cell>
          <cell r="AK171">
            <v>5.1561199999999996</v>
          </cell>
          <cell r="AL171">
            <v>5.4600499999999998</v>
          </cell>
          <cell r="AM171">
            <v>5.2746700000000004</v>
          </cell>
          <cell r="AN171">
            <v>5.5310600000000001</v>
          </cell>
          <cell r="AO171">
            <v>5.6952100000000003</v>
          </cell>
          <cell r="AP171">
            <v>5.9801799999999998</v>
          </cell>
          <cell r="AQ171">
            <v>6.4905999999999997</v>
          </cell>
          <cell r="AR171">
            <v>6.2532199999999998</v>
          </cell>
          <cell r="AS171">
            <v>6.4657</v>
          </cell>
          <cell r="AT171">
            <v>6.9709599999999998</v>
          </cell>
          <cell r="AU171">
            <v>7.3122999999999996</v>
          </cell>
          <cell r="AV171">
            <v>6.7738300000000002</v>
          </cell>
          <cell r="AW171">
            <v>6.2747999999999999</v>
          </cell>
          <cell r="AX171">
            <v>6.3586900000000002</v>
          </cell>
          <cell r="AY171">
            <v>6.3661000000000003</v>
          </cell>
          <cell r="AZ171">
            <v>6.0862699999999998</v>
          </cell>
          <cell r="BA171">
            <v>5.8846999999999996</v>
          </cell>
          <cell r="BB171">
            <v>6.2974500000000004</v>
          </cell>
          <cell r="BC171">
            <v>6.9138999999999999</v>
          </cell>
          <cell r="BD171">
            <v>7.3122999999999996</v>
          </cell>
          <cell r="BE171">
            <v>7.9025400000000001</v>
          </cell>
          <cell r="BF171">
            <v>8.0012000000000008</v>
          </cell>
          <cell r="BG171">
            <v>9.7607999999999997</v>
          </cell>
          <cell r="BH171">
            <v>9.2976600000000005</v>
          </cell>
          <cell r="BI171">
            <v>9.0968</v>
          </cell>
          <cell r="BJ171">
            <v>9.1102095482201282</v>
          </cell>
        </row>
        <row r="172">
          <cell r="B172">
            <v>16780075</v>
          </cell>
          <cell r="C172" t="str">
            <v>RY1151</v>
          </cell>
          <cell r="D172" t="str">
            <v>IG</v>
          </cell>
          <cell r="E172" t="str">
            <v>ING</v>
          </cell>
          <cell r="F172" t="str">
            <v>R</v>
          </cell>
          <cell r="G172" t="str">
            <v>Ivan</v>
          </cell>
          <cell r="H172" t="str">
            <v>PO DE BORRACHA</v>
          </cell>
          <cell r="I172">
            <v>0.56506339999999999</v>
          </cell>
          <cell r="J172">
            <v>0.625</v>
          </cell>
          <cell r="K172">
            <v>0.73537583333333334</v>
          </cell>
          <cell r="L172">
            <v>0.66413083333333345</v>
          </cell>
          <cell r="M172">
            <v>0.63405</v>
          </cell>
          <cell r="N172">
            <v>0.70712083333333331</v>
          </cell>
          <cell r="O172">
            <v>0.68137999999999999</v>
          </cell>
          <cell r="P172">
            <v>0.59221416666666671</v>
          </cell>
          <cell r="Q172">
            <v>0.60025862388137707</v>
          </cell>
          <cell r="R172">
            <v>0.56513828202095173</v>
          </cell>
          <cell r="S172">
            <v>0.56359750000000008</v>
          </cell>
          <cell r="T172">
            <v>0.61209643905523348</v>
          </cell>
          <cell r="U172">
            <v>0.68694</v>
          </cell>
          <cell r="V172">
            <v>0.68694</v>
          </cell>
          <cell r="W172">
            <v>0.68694</v>
          </cell>
          <cell r="X172">
            <v>0.6368166666666667</v>
          </cell>
          <cell r="Y172">
            <v>0.63500916666666674</v>
          </cell>
          <cell r="Z172">
            <v>0.63748000000000005</v>
          </cell>
          <cell r="AA172">
            <v>0.622</v>
          </cell>
          <cell r="AB172">
            <v>0.67910999999999999</v>
          </cell>
          <cell r="AC172">
            <v>0.60306999999999999</v>
          </cell>
          <cell r="AD172">
            <v>0.61904999999999999</v>
          </cell>
          <cell r="AE172">
            <v>0.60207999999999995</v>
          </cell>
          <cell r="AF172">
            <v>0.58604999999999996</v>
          </cell>
          <cell r="AG172">
            <v>0.60453999999999997</v>
          </cell>
          <cell r="AH172">
            <v>0.54823</v>
          </cell>
          <cell r="AI172">
            <v>0.52993000000000001</v>
          </cell>
          <cell r="AJ172">
            <v>0.52915999999999996</v>
          </cell>
          <cell r="AK172">
            <v>0.54586999999999997</v>
          </cell>
          <cell r="AL172">
            <v>0.53459999999999996</v>
          </cell>
          <cell r="AM172">
            <v>0.54320999999999997</v>
          </cell>
          <cell r="AN172">
            <v>0.53678000000000003</v>
          </cell>
          <cell r="AO172">
            <v>0.53822000000000003</v>
          </cell>
          <cell r="AP172">
            <v>0.53800000000000003</v>
          </cell>
          <cell r="AQ172">
            <v>0.57557000000000003</v>
          </cell>
          <cell r="AR172">
            <v>0.57150000000000001</v>
          </cell>
          <cell r="AS172">
            <v>0.57374000000000003</v>
          </cell>
          <cell r="AT172">
            <v>0.57652000000000003</v>
          </cell>
          <cell r="AU172">
            <v>0.59787000000000001</v>
          </cell>
          <cell r="AV172">
            <v>0.58857999999999999</v>
          </cell>
          <cell r="AW172">
            <v>0.58857999999999999</v>
          </cell>
          <cell r="AX172">
            <v>0.58931</v>
          </cell>
          <cell r="AY172">
            <v>0.59496000000000004</v>
          </cell>
          <cell r="AZ172">
            <v>0.58964000000000005</v>
          </cell>
          <cell r="BA172">
            <v>0.58813000000000004</v>
          </cell>
          <cell r="BB172">
            <v>0.59038000000000002</v>
          </cell>
          <cell r="BC172">
            <v>0.65173000000000003</v>
          </cell>
          <cell r="BD172">
            <v>0.64075000000000004</v>
          </cell>
          <cell r="BE172">
            <v>0.64914000000000005</v>
          </cell>
          <cell r="BF172">
            <v>0.68694</v>
          </cell>
          <cell r="BG172">
            <v>0.65746000000000004</v>
          </cell>
          <cell r="BH172">
            <v>0.69350000000000001</v>
          </cell>
          <cell r="BI172">
            <v>0.68816999999999995</v>
          </cell>
          <cell r="BJ172">
            <v>0.68816999999999995</v>
          </cell>
        </row>
        <row r="173">
          <cell r="B173">
            <v>16730027</v>
          </cell>
          <cell r="C173" t="str">
            <v>RI0400</v>
          </cell>
          <cell r="D173" t="str">
            <v>IG</v>
          </cell>
          <cell r="E173" t="str">
            <v>INOR</v>
          </cell>
          <cell r="F173" t="str">
            <v>R</v>
          </cell>
          <cell r="G173" t="str">
            <v>Ivan</v>
          </cell>
          <cell r="H173" t="str">
            <v>CARBONATO DE CALCIO NATURAL</v>
          </cell>
          <cell r="I173">
            <v>0.249</v>
          </cell>
          <cell r="J173">
            <v>0.19400000000000001</v>
          </cell>
          <cell r="K173">
            <v>0.13760499999999998</v>
          </cell>
          <cell r="L173">
            <v>0.14806583333333331</v>
          </cell>
          <cell r="M173">
            <v>0.13464000000000001</v>
          </cell>
          <cell r="N173">
            <v>0.14227583333333335</v>
          </cell>
          <cell r="O173">
            <v>0.13843</v>
          </cell>
          <cell r="P173">
            <v>0.16801999999999997</v>
          </cell>
          <cell r="Q173">
            <v>0.19508980100173964</v>
          </cell>
          <cell r="R173">
            <v>0.19209332026232917</v>
          </cell>
          <cell r="S173">
            <v>0.19067999999999999</v>
          </cell>
          <cell r="T173">
            <v>0.20833914562514486</v>
          </cell>
          <cell r="U173">
            <v>0.19370999999999999</v>
          </cell>
          <cell r="V173">
            <v>0.19370999999999999</v>
          </cell>
          <cell r="W173">
            <v>0.19370999999999999</v>
          </cell>
          <cell r="X173">
            <v>0.19421916666666669</v>
          </cell>
          <cell r="Y173">
            <v>0.19647250000000002</v>
          </cell>
          <cell r="Z173">
            <v>0.14407</v>
          </cell>
          <cell r="AA173">
            <v>0.1515</v>
          </cell>
          <cell r="AB173">
            <v>0.15795000000000001</v>
          </cell>
          <cell r="AC173">
            <v>0.16389999999999999</v>
          </cell>
          <cell r="AD173">
            <v>0.16705</v>
          </cell>
          <cell r="AE173">
            <v>0.15945999999999999</v>
          </cell>
          <cell r="AF173">
            <v>0.16783000000000001</v>
          </cell>
          <cell r="AG173">
            <v>0.17512</v>
          </cell>
          <cell r="AH173">
            <v>0.17818000000000001</v>
          </cell>
          <cell r="AI173">
            <v>0.1807</v>
          </cell>
          <cell r="AJ173">
            <v>0.18426999999999999</v>
          </cell>
          <cell r="AK173">
            <v>0.18620999999999999</v>
          </cell>
          <cell r="AL173">
            <v>0.18126999999999999</v>
          </cell>
          <cell r="AM173">
            <v>0.17607</v>
          </cell>
          <cell r="AN173">
            <v>0.17691999999999999</v>
          </cell>
          <cell r="AO173">
            <v>0.18206</v>
          </cell>
          <cell r="AP173">
            <v>0.19574</v>
          </cell>
          <cell r="AQ173">
            <v>0.19358</v>
          </cell>
          <cell r="AR173">
            <v>0.18412999999999999</v>
          </cell>
          <cell r="AS173">
            <v>0.20866000000000001</v>
          </cell>
          <cell r="AT173">
            <v>0.19622999999999999</v>
          </cell>
          <cell r="AU173">
            <v>0.19405</v>
          </cell>
          <cell r="AV173">
            <v>0.19405</v>
          </cell>
          <cell r="AW173">
            <v>0.2054</v>
          </cell>
          <cell r="AX173">
            <v>0.19520000000000001</v>
          </cell>
          <cell r="AY173">
            <v>0.19445000000000001</v>
          </cell>
          <cell r="AZ173">
            <v>0.1958</v>
          </cell>
          <cell r="BA173">
            <v>0.19262000000000001</v>
          </cell>
          <cell r="BB173">
            <v>0.19228000000000001</v>
          </cell>
          <cell r="BC173">
            <v>0.19868</v>
          </cell>
          <cell r="BD173">
            <v>0.19047</v>
          </cell>
          <cell r="BE173">
            <v>0.19628999999999999</v>
          </cell>
          <cell r="BF173">
            <v>0.19370999999999999</v>
          </cell>
          <cell r="BG173">
            <v>0.19550999999999999</v>
          </cell>
          <cell r="BH173">
            <v>0.19764999999999999</v>
          </cell>
          <cell r="BI173">
            <v>0.21501000000000001</v>
          </cell>
          <cell r="BJ173">
            <v>0.21501000000000001</v>
          </cell>
        </row>
        <row r="174">
          <cell r="B174">
            <v>16730051</v>
          </cell>
          <cell r="C174" t="str">
            <v>RI0403</v>
          </cell>
          <cell r="D174" t="str">
            <v>IG</v>
          </cell>
          <cell r="E174" t="str">
            <v>INOR</v>
          </cell>
          <cell r="F174" t="str">
            <v>R</v>
          </cell>
          <cell r="G174" t="str">
            <v>Ivan</v>
          </cell>
          <cell r="H174" t="str">
            <v>CAULIM BRANCO HTM 20</v>
          </cell>
          <cell r="I174">
            <v>0.15486240000000001</v>
          </cell>
          <cell r="J174">
            <v>0.18</v>
          </cell>
          <cell r="K174">
            <v>0.18754916666666666</v>
          </cell>
          <cell r="L174">
            <v>0.16909583333333333</v>
          </cell>
          <cell r="M174">
            <v>0.16102</v>
          </cell>
          <cell r="N174">
            <v>0.16877249999999999</v>
          </cell>
          <cell r="O174">
            <v>0.17598</v>
          </cell>
          <cell r="P174">
            <v>0.23042166666666666</v>
          </cell>
          <cell r="Q174">
            <v>0.25276928644775859</v>
          </cell>
          <cell r="R174">
            <v>0.23255224843601593</v>
          </cell>
          <cell r="S174">
            <v>0.2305716666666667</v>
          </cell>
          <cell r="T174">
            <v>0.24687918020799535</v>
          </cell>
          <cell r="U174">
            <v>0.25786999999999999</v>
          </cell>
          <cell r="V174">
            <v>0.25786999999999999</v>
          </cell>
          <cell r="W174">
            <v>0.25786999999999999</v>
          </cell>
          <cell r="X174">
            <v>0.25441249999999999</v>
          </cell>
          <cell r="Y174">
            <v>0.25527000000000005</v>
          </cell>
          <cell r="Z174">
            <v>0.23566999999999999</v>
          </cell>
          <cell r="AA174">
            <v>0.22885</v>
          </cell>
          <cell r="AB174">
            <v>0.22789999999999999</v>
          </cell>
          <cell r="AC174">
            <v>0.23193</v>
          </cell>
          <cell r="AD174">
            <v>0.22475000000000001</v>
          </cell>
          <cell r="AE174">
            <v>0.23052</v>
          </cell>
          <cell r="AF174">
            <v>0.23444000000000001</v>
          </cell>
          <cell r="AG174">
            <v>0.2293</v>
          </cell>
          <cell r="AH174">
            <v>0.23086000000000001</v>
          </cell>
          <cell r="AI174">
            <v>0.22769</v>
          </cell>
          <cell r="AJ174">
            <v>0.22797999999999999</v>
          </cell>
          <cell r="AK174">
            <v>0.23516999999999999</v>
          </cell>
          <cell r="AL174">
            <v>0.22977</v>
          </cell>
          <cell r="AM174">
            <v>0.22117000000000001</v>
          </cell>
          <cell r="AN174">
            <v>0.22866</v>
          </cell>
          <cell r="AO174">
            <v>0.22811000000000001</v>
          </cell>
          <cell r="AP174">
            <v>0.23130999999999999</v>
          </cell>
          <cell r="AQ174">
            <v>0.22863</v>
          </cell>
          <cell r="AR174">
            <v>0.23193</v>
          </cell>
          <cell r="AS174">
            <v>0.23513000000000001</v>
          </cell>
          <cell r="AT174">
            <v>0.23252999999999999</v>
          </cell>
          <cell r="AU174">
            <v>0.23193</v>
          </cell>
          <cell r="AV174">
            <v>0.22588</v>
          </cell>
          <cell r="AW174">
            <v>0.24181</v>
          </cell>
          <cell r="AX174">
            <v>0.24897</v>
          </cell>
          <cell r="AY174">
            <v>0.25028</v>
          </cell>
          <cell r="AZ174">
            <v>0.25211</v>
          </cell>
          <cell r="BA174">
            <v>0.25430000000000003</v>
          </cell>
          <cell r="BB174">
            <v>0.24635000000000001</v>
          </cell>
          <cell r="BC174">
            <v>0.25790000000000002</v>
          </cell>
          <cell r="BD174">
            <v>0.24479000000000001</v>
          </cell>
          <cell r="BE174">
            <v>0.26677000000000001</v>
          </cell>
          <cell r="BF174">
            <v>0.25786999999999999</v>
          </cell>
          <cell r="BG174">
            <v>0.25022</v>
          </cell>
          <cell r="BH174">
            <v>0.2591</v>
          </cell>
          <cell r="BI174">
            <v>0.27457999999999999</v>
          </cell>
          <cell r="BJ174">
            <v>0.27457999999999999</v>
          </cell>
        </row>
        <row r="175">
          <cell r="B175">
            <v>16730078</v>
          </cell>
          <cell r="C175" t="str">
            <v>RI0402</v>
          </cell>
          <cell r="D175" t="str">
            <v>IG</v>
          </cell>
          <cell r="E175" t="str">
            <v>INOR</v>
          </cell>
          <cell r="F175" t="str">
            <v>D</v>
          </cell>
          <cell r="G175" t="str">
            <v>Ivan</v>
          </cell>
          <cell r="H175" t="str">
            <v>BIOXIDO DE SILICIO</v>
          </cell>
          <cell r="I175">
            <v>1.4370862</v>
          </cell>
          <cell r="J175">
            <v>1.425</v>
          </cell>
          <cell r="K175">
            <v>1.3257274999999999</v>
          </cell>
          <cell r="L175">
            <v>1.3495366666666666</v>
          </cell>
          <cell r="M175">
            <v>1.3827799999999999</v>
          </cell>
          <cell r="N175">
            <v>1.7412241666666664</v>
          </cell>
          <cell r="O175">
            <v>1.7725299999999999</v>
          </cell>
          <cell r="P175">
            <v>1.7858683333333334</v>
          </cell>
          <cell r="Q175">
            <v>1.9471424930265109</v>
          </cell>
          <cell r="R175">
            <v>1.8810544047210005</v>
          </cell>
          <cell r="S175">
            <v>1.865435833333333</v>
          </cell>
          <cell r="T175">
            <v>2.0282144425525299</v>
          </cell>
          <cell r="U175">
            <v>2.0781399999999999</v>
          </cell>
          <cell r="V175">
            <v>2.0781399999999999</v>
          </cell>
          <cell r="W175">
            <v>2.0781399999999999</v>
          </cell>
          <cell r="X175">
            <v>1.9816950000000002</v>
          </cell>
          <cell r="Y175">
            <v>2.0047233333333336</v>
          </cell>
          <cell r="Z175">
            <v>1.7825599999999999</v>
          </cell>
          <cell r="AA175">
            <v>1.76</v>
          </cell>
          <cell r="AB175">
            <v>1.7959799999999999</v>
          </cell>
          <cell r="AC175">
            <v>1.8098700000000001</v>
          </cell>
          <cell r="AD175">
            <v>1.7803899999999999</v>
          </cell>
          <cell r="AE175">
            <v>1.7870600000000001</v>
          </cell>
          <cell r="AF175">
            <v>1.7339800000000001</v>
          </cell>
          <cell r="AG175">
            <v>1.3843399999999999</v>
          </cell>
          <cell r="AH175">
            <v>1.77837</v>
          </cell>
          <cell r="AI175">
            <v>2.2378800000000001</v>
          </cell>
          <cell r="AJ175">
            <v>1.7883100000000001</v>
          </cell>
          <cell r="AK175">
            <v>1.7916799999999999</v>
          </cell>
          <cell r="AL175">
            <v>1.79609</v>
          </cell>
          <cell r="AM175">
            <v>1.8995500000000001</v>
          </cell>
          <cell r="AN175">
            <v>1.8063400000000001</v>
          </cell>
          <cell r="AO175">
            <v>1.80379</v>
          </cell>
          <cell r="AP175">
            <v>1.79094</v>
          </cell>
          <cell r="AQ175">
            <v>1.7942100000000001</v>
          </cell>
          <cell r="AR175">
            <v>1.9239999999999999</v>
          </cell>
          <cell r="AS175">
            <v>1.90448</v>
          </cell>
          <cell r="AT175">
            <v>1.9103300000000001</v>
          </cell>
          <cell r="AU175">
            <v>1.9078900000000001</v>
          </cell>
          <cell r="AV175">
            <v>1.93448</v>
          </cell>
          <cell r="AW175">
            <v>1.91313</v>
          </cell>
          <cell r="AX175">
            <v>1.9069799999999999</v>
          </cell>
          <cell r="AY175">
            <v>1.91669</v>
          </cell>
          <cell r="AZ175">
            <v>1.93374</v>
          </cell>
          <cell r="BA175">
            <v>1.9115899999999999</v>
          </cell>
          <cell r="BB175">
            <v>1.92971</v>
          </cell>
          <cell r="BC175">
            <v>1.9435800000000001</v>
          </cell>
          <cell r="BD175">
            <v>1.92309</v>
          </cell>
          <cell r="BE175">
            <v>2.0024000000000002</v>
          </cell>
          <cell r="BF175">
            <v>2.0781399999999999</v>
          </cell>
          <cell r="BG175">
            <v>2.10894</v>
          </cell>
          <cell r="BH175">
            <v>2.20872</v>
          </cell>
          <cell r="BI175">
            <v>2.1930999999999998</v>
          </cell>
          <cell r="BJ175">
            <v>2.4124099999999999</v>
          </cell>
        </row>
        <row r="176">
          <cell r="B176">
            <v>16730396</v>
          </cell>
          <cell r="C176" t="str">
            <v>RI0409</v>
          </cell>
          <cell r="D176" t="str">
            <v>IG</v>
          </cell>
          <cell r="E176" t="str">
            <v>INOR</v>
          </cell>
          <cell r="F176" t="str">
            <v>D</v>
          </cell>
          <cell r="G176" t="str">
            <v>Ivan</v>
          </cell>
          <cell r="H176" t="str">
            <v>BIOXIDO DE SILICIO</v>
          </cell>
          <cell r="I176">
            <v>1.5226900000000001</v>
          </cell>
          <cell r="J176">
            <v>1.5226900000000001</v>
          </cell>
          <cell r="K176">
            <v>1.5226900000000001</v>
          </cell>
          <cell r="L176">
            <v>1.5226900000000001</v>
          </cell>
          <cell r="M176">
            <v>1.5226900000000001</v>
          </cell>
          <cell r="N176">
            <v>1.5226900000000001</v>
          </cell>
          <cell r="O176">
            <v>1.5226900000000001</v>
          </cell>
          <cell r="P176">
            <v>1.5226900000000005</v>
          </cell>
          <cell r="Q176">
            <v>1.6699866677123361</v>
          </cell>
          <cell r="R176">
            <v>1.5367673252743179</v>
          </cell>
          <cell r="S176">
            <v>1.5226900000000005</v>
          </cell>
          <cell r="T176">
            <v>1.6166535884011199</v>
          </cell>
          <cell r="U176">
            <v>1.6837673760826348</v>
          </cell>
          <cell r="V176">
            <v>1.8312564251738606</v>
          </cell>
          <cell r="W176">
            <v>1.8024727555951945</v>
          </cell>
          <cell r="X176">
            <v>1.5851422130709745</v>
          </cell>
          <cell r="Y176">
            <v>1.5226900000000005</v>
          </cell>
          <cell r="Z176">
            <v>1.5226900000000001</v>
          </cell>
          <cell r="AA176">
            <v>1.5226900000000001</v>
          </cell>
          <cell r="AB176">
            <v>1.5226900000000001</v>
          </cell>
          <cell r="AC176">
            <v>1.5226900000000001</v>
          </cell>
          <cell r="AD176">
            <v>1.5226900000000001</v>
          </cell>
          <cell r="AE176">
            <v>1.5226900000000001</v>
          </cell>
          <cell r="AF176">
            <v>1.5226900000000001</v>
          </cell>
          <cell r="AG176">
            <v>1.5226900000000001</v>
          </cell>
          <cell r="AH176">
            <v>1.5226900000000001</v>
          </cell>
          <cell r="AI176">
            <v>1.5226900000000001</v>
          </cell>
          <cell r="AJ176">
            <v>1.5226900000000001</v>
          </cell>
          <cell r="AK176">
            <v>1.5226900000000001</v>
          </cell>
          <cell r="AL176">
            <v>1.5226900000000001</v>
          </cell>
          <cell r="AM176">
            <v>1.5226900000000001</v>
          </cell>
          <cell r="AN176">
            <v>1.5226900000000001</v>
          </cell>
          <cell r="AO176">
            <v>1.5226900000000001</v>
          </cell>
          <cell r="AP176">
            <v>1.5226900000000001</v>
          </cell>
          <cell r="AQ176">
            <v>1.5226900000000001</v>
          </cell>
          <cell r="AR176">
            <v>1.5226900000000001</v>
          </cell>
          <cell r="AS176">
            <v>1.5226900000000001</v>
          </cell>
          <cell r="AT176">
            <v>1.5226900000000001</v>
          </cell>
          <cell r="AU176">
            <v>1.5226900000000001</v>
          </cell>
          <cell r="AV176">
            <v>1.5226900000000001</v>
          </cell>
          <cell r="AW176">
            <v>1.5226900000000001</v>
          </cell>
          <cell r="AX176">
            <v>1.5226900000000001</v>
          </cell>
          <cell r="AY176">
            <v>1.5226900000000001</v>
          </cell>
          <cell r="AZ176">
            <v>1.5226900000000001</v>
          </cell>
          <cell r="BA176">
            <v>1.5226900000000001</v>
          </cell>
          <cell r="BB176">
            <v>1.5226900000000001</v>
          </cell>
          <cell r="BC176">
            <v>1.5226900000000001</v>
          </cell>
          <cell r="BD176">
            <v>1.5226900000000001</v>
          </cell>
          <cell r="BE176">
            <v>1.5226900000000001</v>
          </cell>
          <cell r="BF176">
            <v>1.5226900000000001</v>
          </cell>
          <cell r="BG176">
            <v>1.5226900000000001</v>
          </cell>
          <cell r="BH176">
            <v>1.5226900000000001</v>
          </cell>
          <cell r="BI176">
            <v>1.5226900000000001</v>
          </cell>
          <cell r="BJ176">
            <v>1.5249345898534987</v>
          </cell>
        </row>
        <row r="177">
          <cell r="B177">
            <v>16732569</v>
          </cell>
          <cell r="C177" t="str">
            <v>RI0427</v>
          </cell>
          <cell r="D177" t="str">
            <v>IG</v>
          </cell>
          <cell r="E177" t="str">
            <v>INOR</v>
          </cell>
          <cell r="F177" t="str">
            <v>I</v>
          </cell>
          <cell r="G177" t="str">
            <v>Ivan</v>
          </cell>
          <cell r="H177" t="str">
            <v>ZEOPOL 8745</v>
          </cell>
          <cell r="I177">
            <v>2.5741299999999998</v>
          </cell>
          <cell r="J177">
            <v>2.5741299999999998</v>
          </cell>
          <cell r="K177">
            <v>2.5741299999999998</v>
          </cell>
          <cell r="L177">
            <v>2.5741299999999998</v>
          </cell>
          <cell r="M177">
            <v>2.5741299999999998</v>
          </cell>
          <cell r="N177">
            <v>2.5741299999999998</v>
          </cell>
          <cell r="O177">
            <v>2.5741299999999998</v>
          </cell>
          <cell r="P177">
            <v>2.5741299999999998</v>
          </cell>
          <cell r="Q177">
            <v>2.829999972600048</v>
          </cell>
          <cell r="R177">
            <v>4.4206465223255211</v>
          </cell>
          <cell r="S177">
            <v>4.2923983333333338</v>
          </cell>
          <cell r="T177">
            <v>4.3861425969426415</v>
          </cell>
          <cell r="U177">
            <v>5.6520086340915956</v>
          </cell>
          <cell r="V177">
            <v>6.147094470020428</v>
          </cell>
          <cell r="W177">
            <v>6.0504745026244828</v>
          </cell>
          <cell r="X177">
            <v>4.3790239672280427</v>
          </cell>
          <cell r="Y177">
            <v>4.2567083333333331</v>
          </cell>
          <cell r="Z177">
            <v>2.5741299999999998</v>
          </cell>
          <cell r="AA177">
            <v>2.5741299999999998</v>
          </cell>
          <cell r="AB177">
            <v>2.5741299999999998</v>
          </cell>
          <cell r="AC177">
            <v>2.5741299999999998</v>
          </cell>
          <cell r="AD177">
            <v>2.5741299999999998</v>
          </cell>
          <cell r="AE177">
            <v>2.5741299999999998</v>
          </cell>
          <cell r="AF177">
            <v>2.5741299999999998</v>
          </cell>
          <cell r="AG177">
            <v>2.5741299999999998</v>
          </cell>
          <cell r="AH177">
            <v>2.5741299999999998</v>
          </cell>
          <cell r="AI177">
            <v>2.5741299999999998</v>
          </cell>
          <cell r="AJ177">
            <v>2.5741299999999998</v>
          </cell>
          <cell r="AK177">
            <v>2.5741299999999998</v>
          </cell>
          <cell r="AL177">
            <v>2.5741299999999998</v>
          </cell>
          <cell r="AM177">
            <v>8.5035799999999995</v>
          </cell>
          <cell r="AN177">
            <v>7.1353400000000002</v>
          </cell>
          <cell r="AO177">
            <v>3.6491799999999999</v>
          </cell>
          <cell r="AP177">
            <v>3.6491799999999999</v>
          </cell>
          <cell r="AQ177">
            <v>3.3404099999999999</v>
          </cell>
          <cell r="AR177">
            <v>3.6858</v>
          </cell>
          <cell r="AS177">
            <v>3.52698</v>
          </cell>
          <cell r="AT177">
            <v>4.1312100000000003</v>
          </cell>
          <cell r="AU177">
            <v>3.9253300000000002</v>
          </cell>
          <cell r="AV177">
            <v>3.9253300000000002</v>
          </cell>
          <cell r="AW177">
            <v>3.46231</v>
          </cell>
          <cell r="AX177">
            <v>3.5772200000000001</v>
          </cell>
          <cell r="AY177">
            <v>3.1655099999999998</v>
          </cell>
          <cell r="AZ177">
            <v>3.1655099999999998</v>
          </cell>
          <cell r="BA177">
            <v>3.64927</v>
          </cell>
          <cell r="BB177">
            <v>3.4202499999999998</v>
          </cell>
          <cell r="BC177">
            <v>3.9791500000000002</v>
          </cell>
          <cell r="BD177">
            <v>4.1341200000000002</v>
          </cell>
          <cell r="BE177">
            <v>4.4963699999999998</v>
          </cell>
          <cell r="BF177">
            <v>5.1113099999999996</v>
          </cell>
          <cell r="BG177">
            <v>5.4665299999999997</v>
          </cell>
          <cell r="BH177">
            <v>5.22159</v>
          </cell>
          <cell r="BI177">
            <v>5.69367</v>
          </cell>
          <cell r="BJ177">
            <v>5.7020630109944701</v>
          </cell>
        </row>
        <row r="178">
          <cell r="B178">
            <v>16736360</v>
          </cell>
          <cell r="C178" t="str">
            <v>RI0412</v>
          </cell>
          <cell r="D178" t="str">
            <v>IG</v>
          </cell>
          <cell r="E178" t="str">
            <v>INOR</v>
          </cell>
          <cell r="F178" t="str">
            <v>I</v>
          </cell>
          <cell r="G178" t="str">
            <v>Ivan</v>
          </cell>
          <cell r="H178" t="str">
            <v>SILICA ZEOSIL 1165 MP</v>
          </cell>
          <cell r="I178">
            <v>2.2970000000000002</v>
          </cell>
          <cell r="J178">
            <v>2.2977500000000002</v>
          </cell>
          <cell r="K178">
            <v>2.2977500000000002</v>
          </cell>
          <cell r="L178">
            <v>2.8173125000000003</v>
          </cell>
          <cell r="M178">
            <v>2.2189999999999999</v>
          </cell>
          <cell r="N178">
            <v>3.2613016666666668</v>
          </cell>
          <cell r="O178">
            <v>10.189249999999999</v>
          </cell>
          <cell r="P178">
            <v>2.8821558333333326</v>
          </cell>
          <cell r="Q178">
            <v>3.4936490612323552</v>
          </cell>
          <cell r="R178">
            <v>3.8062031370723139</v>
          </cell>
          <cell r="S178">
            <v>3.7697216666666677</v>
          </cell>
          <cell r="T178">
            <v>4.1895671863912698</v>
          </cell>
          <cell r="U178">
            <v>5.7207884453416469</v>
          </cell>
          <cell r="V178">
            <v>6.2218990261978604</v>
          </cell>
          <cell r="W178">
            <v>6.1241032815604592</v>
          </cell>
          <cell r="X178">
            <v>4.6484458960916637</v>
          </cell>
          <cell r="Y178">
            <v>4.4476766666666663</v>
          </cell>
          <cell r="Z178">
            <v>2.8551899999999999</v>
          </cell>
          <cell r="AA178">
            <v>2.8551899999999999</v>
          </cell>
          <cell r="AB178">
            <v>2.8551899999999999</v>
          </cell>
          <cell r="AC178">
            <v>4.7985199999999999</v>
          </cell>
          <cell r="AD178">
            <v>2.32857</v>
          </cell>
          <cell r="AE178">
            <v>2.32857</v>
          </cell>
          <cell r="AF178">
            <v>2.32857</v>
          </cell>
          <cell r="AG178">
            <v>1.79827</v>
          </cell>
          <cell r="AH178">
            <v>3.1908300000000001</v>
          </cell>
          <cell r="AI178">
            <v>3.1908300000000001</v>
          </cell>
          <cell r="AJ178">
            <v>3.02807</v>
          </cell>
          <cell r="AK178">
            <v>3.02807</v>
          </cell>
          <cell r="AL178">
            <v>3.02807</v>
          </cell>
          <cell r="AM178">
            <v>3.02807</v>
          </cell>
          <cell r="AN178">
            <v>2.17923</v>
          </cell>
          <cell r="AO178">
            <v>3.4183300000000001</v>
          </cell>
          <cell r="AP178">
            <v>5.3842699999999999</v>
          </cell>
          <cell r="AQ178">
            <v>5.3842699999999999</v>
          </cell>
          <cell r="AR178">
            <v>3.5150899999999998</v>
          </cell>
          <cell r="AS178">
            <v>3.5150899999999998</v>
          </cell>
          <cell r="AT178">
            <v>3.9460600000000001</v>
          </cell>
          <cell r="AU178">
            <v>3.9460600000000001</v>
          </cell>
          <cell r="AV178">
            <v>3.9460600000000001</v>
          </cell>
          <cell r="AW178">
            <v>3.9460600000000001</v>
          </cell>
          <cell r="AX178">
            <v>3.97662</v>
          </cell>
          <cell r="AY178">
            <v>3.97662</v>
          </cell>
          <cell r="AZ178">
            <v>3.97662</v>
          </cell>
          <cell r="BA178">
            <v>4.0379199999999997</v>
          </cell>
          <cell r="BB178">
            <v>3.9403199999999998</v>
          </cell>
          <cell r="BC178">
            <v>3.9403199999999998</v>
          </cell>
          <cell r="BD178">
            <v>3.9403199999999998</v>
          </cell>
          <cell r="BE178">
            <v>4.7523099999999996</v>
          </cell>
          <cell r="BF178">
            <v>5.1735100000000003</v>
          </cell>
          <cell r="BG178">
            <v>4.9178800000000003</v>
          </cell>
          <cell r="BH178">
            <v>4.9178800000000003</v>
          </cell>
          <cell r="BI178">
            <v>5.8217999999999996</v>
          </cell>
          <cell r="BJ178">
            <v>5.8303818867984276</v>
          </cell>
        </row>
        <row r="179">
          <cell r="B179">
            <v>16740227</v>
          </cell>
          <cell r="C179" t="str">
            <v>RD0908</v>
          </cell>
          <cell r="D179" t="str">
            <v>IG</v>
          </cell>
          <cell r="E179" t="str">
            <v>ING</v>
          </cell>
          <cell r="F179" t="str">
            <v>R</v>
          </cell>
          <cell r="G179" t="str">
            <v>Bete</v>
          </cell>
          <cell r="H179" t="str">
            <v>ACIDO OLEICO</v>
          </cell>
          <cell r="I179">
            <v>2.5587222222222223</v>
          </cell>
          <cell r="J179">
            <v>2.5587222222222223</v>
          </cell>
          <cell r="K179">
            <v>2.5587222222222223</v>
          </cell>
          <cell r="L179">
            <v>2.5587222222222223</v>
          </cell>
          <cell r="M179">
            <v>2.5587222222222223</v>
          </cell>
          <cell r="N179">
            <v>2.5587222222222223</v>
          </cell>
          <cell r="O179">
            <v>2.5587222222222223</v>
          </cell>
          <cell r="P179">
            <v>2.5587222222222223</v>
          </cell>
          <cell r="Q179">
            <v>2.2299994822829841</v>
          </cell>
          <cell r="R179">
            <v>2.2450144141763677</v>
          </cell>
          <cell r="S179">
            <v>2.1960175</v>
          </cell>
          <cell r="T179">
            <v>2.4975322631311316</v>
          </cell>
          <cell r="U179">
            <v>2.3206099999999998</v>
          </cell>
          <cell r="V179">
            <v>2.3206099999999998</v>
          </cell>
          <cell r="W179">
            <v>2.3206099999999998</v>
          </cell>
          <cell r="X179">
            <v>2.2374908333333332</v>
          </cell>
          <cell r="Y179">
            <v>2.4670883333333333</v>
          </cell>
          <cell r="Z179">
            <v>2.5587222222222223</v>
          </cell>
          <cell r="AA179">
            <v>2.5587222222222223</v>
          </cell>
          <cell r="AB179">
            <v>2.5587222222222223</v>
          </cell>
          <cell r="AC179">
            <v>2.5587222222222223</v>
          </cell>
          <cell r="AD179">
            <v>2.5587222222222223</v>
          </cell>
          <cell r="AE179">
            <v>2.5587222222222223</v>
          </cell>
          <cell r="AF179">
            <v>2.5587222222222223</v>
          </cell>
          <cell r="AG179">
            <v>2.5587222222222223</v>
          </cell>
          <cell r="AH179">
            <v>2.5587222222222223</v>
          </cell>
          <cell r="AI179">
            <v>2.5587222222222223</v>
          </cell>
          <cell r="AJ179">
            <v>2.5587222222222223</v>
          </cell>
          <cell r="AK179">
            <v>2.5587222222222223</v>
          </cell>
          <cell r="AL179">
            <v>2.5587200000000001</v>
          </cell>
          <cell r="AM179">
            <v>2.0253800000000002</v>
          </cell>
          <cell r="AN179">
            <v>2.0253800000000002</v>
          </cell>
          <cell r="AO179">
            <v>2.2920500000000001</v>
          </cell>
          <cell r="AP179">
            <v>2.2920500000000001</v>
          </cell>
          <cell r="AQ179">
            <v>2.0253800000000002</v>
          </cell>
          <cell r="AR179">
            <v>2.0253800000000002</v>
          </cell>
          <cell r="AS179">
            <v>2.0253800000000002</v>
          </cell>
          <cell r="AT179">
            <v>2.3523700000000001</v>
          </cell>
          <cell r="AU179">
            <v>2.3523700000000001</v>
          </cell>
          <cell r="AV179">
            <v>2.3523700000000001</v>
          </cell>
          <cell r="AW179">
            <v>2.0253800000000002</v>
          </cell>
          <cell r="AX179">
            <v>2.0253800000000002</v>
          </cell>
          <cell r="AY179">
            <v>2.0253800000000002</v>
          </cell>
          <cell r="AZ179">
            <v>2.0253800000000002</v>
          </cell>
          <cell r="BA179">
            <v>2.0253800000000002</v>
          </cell>
          <cell r="BB179">
            <v>2.0253800000000002</v>
          </cell>
          <cell r="BC179">
            <v>2.5599699999999999</v>
          </cell>
          <cell r="BD179">
            <v>2.5599699999999999</v>
          </cell>
          <cell r="BE179">
            <v>2.3206099999999998</v>
          </cell>
          <cell r="BF179">
            <v>2.3206099999999998</v>
          </cell>
          <cell r="BG179">
            <v>3.2389999999999999</v>
          </cell>
          <cell r="BH179">
            <v>3.2389999999999999</v>
          </cell>
          <cell r="BI179">
            <v>3.2389999999999999</v>
          </cell>
          <cell r="BJ179">
            <v>3.2389999999999999</v>
          </cell>
        </row>
        <row r="180">
          <cell r="B180">
            <v>16760155</v>
          </cell>
          <cell r="C180" t="str">
            <v>RD0975</v>
          </cell>
          <cell r="D180" t="str">
            <v>IG</v>
          </cell>
          <cell r="E180" t="str">
            <v>ING</v>
          </cell>
          <cell r="F180" t="str">
            <v>D</v>
          </cell>
          <cell r="G180" t="str">
            <v>Bete</v>
          </cell>
          <cell r="H180" t="str">
            <v>DIETILENOGLICOL</v>
          </cell>
          <cell r="I180">
            <v>2.0456363636363633</v>
          </cell>
          <cell r="J180">
            <v>2.0456363636363633</v>
          </cell>
          <cell r="K180">
            <v>2.0456363636363633</v>
          </cell>
          <cell r="L180">
            <v>2.0456363636363633</v>
          </cell>
          <cell r="M180">
            <v>2.0456363636363633</v>
          </cell>
          <cell r="N180">
            <v>2.0456363636363633</v>
          </cell>
          <cell r="O180">
            <v>2.0456363636363633</v>
          </cell>
          <cell r="P180">
            <v>2.0456363636363628</v>
          </cell>
          <cell r="Q180">
            <v>2.0900007932135227</v>
          </cell>
          <cell r="R180">
            <v>2.3822039721805113</v>
          </cell>
          <cell r="S180">
            <v>2.3625091666666669</v>
          </cell>
          <cell r="T180">
            <v>2.7655394512784852</v>
          </cell>
          <cell r="U180">
            <v>3.4856767945118197</v>
          </cell>
          <cell r="V180">
            <v>3.7910035060068341</v>
          </cell>
          <cell r="W180">
            <v>3.7314165520508333</v>
          </cell>
          <cell r="X180">
            <v>3.0030314043807906</v>
          </cell>
          <cell r="Y180">
            <v>2.9579250000000008</v>
          </cell>
          <cell r="Z180">
            <v>2.0456363636363633</v>
          </cell>
          <cell r="AA180">
            <v>2.0456363636363633</v>
          </cell>
          <cell r="AB180">
            <v>2.0456363636363633</v>
          </cell>
          <cell r="AC180">
            <v>2.0456363636363633</v>
          </cell>
          <cell r="AD180">
            <v>2.0456363636363633</v>
          </cell>
          <cell r="AE180">
            <v>2.0456363636363633</v>
          </cell>
          <cell r="AF180">
            <v>2.0456363636363633</v>
          </cell>
          <cell r="AG180">
            <v>2.0456363636363633</v>
          </cell>
          <cell r="AH180">
            <v>2.0456363636363633</v>
          </cell>
          <cell r="AI180">
            <v>2.0456363636363633</v>
          </cell>
          <cell r="AJ180">
            <v>2.0456363636363633</v>
          </cell>
          <cell r="AK180">
            <v>2.0456363636363633</v>
          </cell>
          <cell r="AL180">
            <v>2.0448</v>
          </cell>
          <cell r="AM180">
            <v>1.9976</v>
          </cell>
          <cell r="AN180">
            <v>1.9976</v>
          </cell>
          <cell r="AO180">
            <v>2.25501</v>
          </cell>
          <cell r="AP180">
            <v>2.3231899999999999</v>
          </cell>
          <cell r="AQ180">
            <v>2.3231899999999999</v>
          </cell>
          <cell r="AR180">
            <v>2.4276300000000002</v>
          </cell>
          <cell r="AS180">
            <v>2.5092500000000002</v>
          </cell>
          <cell r="AT180">
            <v>2.6048</v>
          </cell>
          <cell r="AU180">
            <v>2.6048</v>
          </cell>
          <cell r="AV180">
            <v>2.6311200000000001</v>
          </cell>
          <cell r="AW180">
            <v>2.6311200000000001</v>
          </cell>
          <cell r="AX180">
            <v>2.5114999999999998</v>
          </cell>
          <cell r="AY180">
            <v>2.7381600000000001</v>
          </cell>
          <cell r="AZ180">
            <v>2.7381600000000001</v>
          </cell>
          <cell r="BA180">
            <v>2.6579999999999999</v>
          </cell>
          <cell r="BB180">
            <v>2.6002100000000001</v>
          </cell>
          <cell r="BC180">
            <v>2.6002100000000001</v>
          </cell>
          <cell r="BD180">
            <v>2.8776000000000002</v>
          </cell>
          <cell r="BE180">
            <v>3.1522199999999998</v>
          </cell>
          <cell r="BF180">
            <v>3.1522199999999998</v>
          </cell>
          <cell r="BG180">
            <v>3.51301</v>
          </cell>
          <cell r="BH180">
            <v>3.51301</v>
          </cell>
          <cell r="BI180">
            <v>3.4407999999999999</v>
          </cell>
          <cell r="BJ180">
            <v>3.4458720663877203</v>
          </cell>
        </row>
        <row r="181">
          <cell r="B181">
            <v>16737129</v>
          </cell>
          <cell r="C181" t="str">
            <v>RP0313</v>
          </cell>
          <cell r="D181" t="str">
            <v>IG</v>
          </cell>
          <cell r="E181" t="str">
            <v>PLAST</v>
          </cell>
          <cell r="F181" t="str">
            <v>D</v>
          </cell>
          <cell r="G181" t="str">
            <v>Bete</v>
          </cell>
          <cell r="H181" t="str">
            <v>D.O.P.</v>
          </cell>
          <cell r="I181">
            <v>2.1100002</v>
          </cell>
          <cell r="J181">
            <v>1.405</v>
          </cell>
          <cell r="K181">
            <v>1.7295550000000002</v>
          </cell>
          <cell r="L181">
            <v>1.4379091666666668</v>
          </cell>
          <cell r="M181">
            <v>1.4219999999999999</v>
          </cell>
          <cell r="N181">
            <v>1.8287366666666667</v>
          </cell>
          <cell r="O181">
            <v>2.44509</v>
          </cell>
          <cell r="P181">
            <v>2.5328900000000001</v>
          </cell>
          <cell r="Q181">
            <v>2.9829889704719492</v>
          </cell>
          <cell r="R181">
            <v>2.6549881757712934</v>
          </cell>
          <cell r="S181">
            <v>2.6711100000000001</v>
          </cell>
          <cell r="T181">
            <v>2.8802889536948633</v>
          </cell>
          <cell r="U181">
            <v>3.3729420395770497</v>
          </cell>
          <cell r="V181">
            <v>4.1086010417989742</v>
          </cell>
          <cell r="W181">
            <v>4.044022093055367</v>
          </cell>
          <cell r="X181">
            <v>3.1173779312026162</v>
          </cell>
          <cell r="Y181">
            <v>3.0392533333333334</v>
          </cell>
          <cell r="Z181">
            <v>2.38</v>
          </cell>
          <cell r="AA181">
            <v>2.38</v>
          </cell>
          <cell r="AB181">
            <v>2.4950800000000002</v>
          </cell>
          <cell r="AC181">
            <v>2.4950800000000002</v>
          </cell>
          <cell r="AD181">
            <v>2.5050500000000002</v>
          </cell>
          <cell r="AE181">
            <v>2.4950899999999998</v>
          </cell>
          <cell r="AF181">
            <v>2.4950899999999998</v>
          </cell>
          <cell r="AG181">
            <v>2.4950899999999998</v>
          </cell>
          <cell r="AH181">
            <v>2.6450800000000001</v>
          </cell>
          <cell r="AI181">
            <v>2.6792699999999998</v>
          </cell>
          <cell r="AJ181">
            <v>2.6792699999999998</v>
          </cell>
          <cell r="AK181">
            <v>2.6505800000000002</v>
          </cell>
          <cell r="AL181">
            <v>2.6383299999999998</v>
          </cell>
          <cell r="AM181">
            <v>2.4500000000000002</v>
          </cell>
          <cell r="AN181">
            <v>2.645</v>
          </cell>
          <cell r="AO181">
            <v>2.5636000000000001</v>
          </cell>
          <cell r="AP181">
            <v>2.5461900000000002</v>
          </cell>
          <cell r="AQ181">
            <v>2.6071399999999998</v>
          </cell>
          <cell r="AR181">
            <v>2.5442300000000002</v>
          </cell>
          <cell r="AS181">
            <v>2.7128800000000002</v>
          </cell>
          <cell r="AT181">
            <v>2.7128800000000002</v>
          </cell>
          <cell r="AU181">
            <v>2.8782199999999998</v>
          </cell>
          <cell r="AV181">
            <v>2.8774000000000002</v>
          </cell>
          <cell r="AW181">
            <v>2.8774500000000001</v>
          </cell>
          <cell r="AX181">
            <v>2.8245800000000001</v>
          </cell>
          <cell r="AY181">
            <v>2.7595000000000001</v>
          </cell>
          <cell r="AZ181">
            <v>2.8247300000000002</v>
          </cell>
          <cell r="BA181">
            <v>2.8183699999999998</v>
          </cell>
          <cell r="BB181">
            <v>2.7162500000000001</v>
          </cell>
          <cell r="BC181">
            <v>2.7162500000000001</v>
          </cell>
          <cell r="BD181">
            <v>3.1227499999999999</v>
          </cell>
          <cell r="BE181">
            <v>3.0502699999999998</v>
          </cell>
          <cell r="BF181">
            <v>3.0502699999999998</v>
          </cell>
          <cell r="BG181">
            <v>3.0525799999999998</v>
          </cell>
          <cell r="BH181">
            <v>3.42313</v>
          </cell>
          <cell r="BI181">
            <v>4.1123599999999998</v>
          </cell>
          <cell r="BJ181">
            <v>4.1184220096867605</v>
          </cell>
        </row>
        <row r="182">
          <cell r="B182">
            <v>16760023</v>
          </cell>
          <cell r="C182" t="str">
            <v>RP0308</v>
          </cell>
          <cell r="D182" t="str">
            <v>IG</v>
          </cell>
          <cell r="E182" t="str">
            <v>PLAST</v>
          </cell>
          <cell r="F182" t="str">
            <v>R</v>
          </cell>
          <cell r="G182" t="str">
            <v>Ivan</v>
          </cell>
          <cell r="H182" t="str">
            <v>OLEO PLASTIFICANTE PARAFINICO</v>
          </cell>
          <cell r="I182">
            <v>0.89138059999999997</v>
          </cell>
          <cell r="J182">
            <v>0.97</v>
          </cell>
          <cell r="K182">
            <v>0.9477317480115689</v>
          </cell>
          <cell r="L182">
            <v>0.69489931308749087</v>
          </cell>
          <cell r="M182">
            <v>0.69934924078091099</v>
          </cell>
          <cell r="N182">
            <v>0.83867630151843808</v>
          </cell>
          <cell r="O182">
            <v>0.99399999999999999</v>
          </cell>
          <cell r="P182">
            <v>1.0410691666666667</v>
          </cell>
          <cell r="Q182">
            <v>1.182595876886132</v>
          </cell>
          <cell r="R182">
            <v>1.2544716422151743</v>
          </cell>
          <cell r="S182">
            <v>1.2465499999999998</v>
          </cell>
          <cell r="T182">
            <v>1.5077236609346036</v>
          </cell>
          <cell r="U182">
            <v>1.50427</v>
          </cell>
          <cell r="V182">
            <v>1.50427</v>
          </cell>
          <cell r="W182">
            <v>1.50427</v>
          </cell>
          <cell r="X182">
            <v>1.4609233333333334</v>
          </cell>
          <cell r="Y182">
            <v>1.4911541666666668</v>
          </cell>
          <cell r="Z182">
            <v>1.02478</v>
          </cell>
          <cell r="AA182">
            <v>1.0432699999999999</v>
          </cell>
          <cell r="AB182">
            <v>0.98562000000000005</v>
          </cell>
          <cell r="AC182">
            <v>1.1142000000000001</v>
          </cell>
          <cell r="AD182">
            <v>1.00101</v>
          </cell>
          <cell r="AE182">
            <v>0.97701000000000005</v>
          </cell>
          <cell r="AF182">
            <v>0.98941999999999997</v>
          </cell>
          <cell r="AG182">
            <v>1.0139400000000001</v>
          </cell>
          <cell r="AH182">
            <v>1.0385500000000001</v>
          </cell>
          <cell r="AI182">
            <v>1.10165</v>
          </cell>
          <cell r="AJ182">
            <v>1.10164</v>
          </cell>
          <cell r="AK182">
            <v>1.1017399999999999</v>
          </cell>
          <cell r="AL182">
            <v>1.13019</v>
          </cell>
          <cell r="AM182">
            <v>1.22834</v>
          </cell>
          <cell r="AN182">
            <v>1.0758399999999999</v>
          </cell>
          <cell r="AO182">
            <v>1.1812</v>
          </cell>
          <cell r="AP182">
            <v>1.1896</v>
          </cell>
          <cell r="AQ182">
            <v>1.1898</v>
          </cell>
          <cell r="AR182">
            <v>1.21261</v>
          </cell>
          <cell r="AS182">
            <v>1.28169</v>
          </cell>
          <cell r="AT182">
            <v>1.3134399999999999</v>
          </cell>
          <cell r="AU182">
            <v>1.3290999999999999</v>
          </cell>
          <cell r="AV182">
            <v>1.4027000000000001</v>
          </cell>
          <cell r="AW182">
            <v>1.4240900000000001</v>
          </cell>
          <cell r="AX182">
            <v>1.41839</v>
          </cell>
          <cell r="AY182">
            <v>1.37544</v>
          </cell>
          <cell r="AZ182">
            <v>1.4376199999999999</v>
          </cell>
          <cell r="BA182">
            <v>1.4303600000000001</v>
          </cell>
          <cell r="BB182">
            <v>1.43191</v>
          </cell>
          <cell r="BC182">
            <v>1.4752099999999999</v>
          </cell>
          <cell r="BD182">
            <v>1.4294800000000001</v>
          </cell>
          <cell r="BE182">
            <v>1.51559</v>
          </cell>
          <cell r="BF182">
            <v>1.50427</v>
          </cell>
          <cell r="BG182">
            <v>1.59328</v>
          </cell>
          <cell r="BH182">
            <v>1.6106</v>
          </cell>
          <cell r="BI182">
            <v>1.6717</v>
          </cell>
          <cell r="BJ182">
            <v>1.7669868999999998</v>
          </cell>
        </row>
        <row r="183">
          <cell r="B183">
            <v>16760244</v>
          </cell>
          <cell r="C183" t="str">
            <v>RP0319</v>
          </cell>
          <cell r="D183" t="str">
            <v>IG</v>
          </cell>
          <cell r="E183" t="str">
            <v>PLAST</v>
          </cell>
          <cell r="F183" t="str">
            <v>R</v>
          </cell>
          <cell r="G183" t="str">
            <v>Ivan</v>
          </cell>
          <cell r="H183" t="str">
            <v>OLEO PLASTIFICANTE AROMATICO</v>
          </cell>
          <cell r="I183">
            <v>0.1963434</v>
          </cell>
          <cell r="J183">
            <v>0.214</v>
          </cell>
          <cell r="K183">
            <v>0.21644166666666667</v>
          </cell>
          <cell r="L183">
            <v>0.21559285754504509</v>
          </cell>
          <cell r="M183">
            <v>0.21565999999999999</v>
          </cell>
          <cell r="N183">
            <v>0.36232416666666672</v>
          </cell>
          <cell r="O183">
            <v>0.4778</v>
          </cell>
          <cell r="P183">
            <v>0.49158583333333339</v>
          </cell>
          <cell r="Q183">
            <v>0.57526199038227643</v>
          </cell>
          <cell r="R183">
            <v>0.62748798085420499</v>
          </cell>
          <cell r="S183">
            <v>0.62614333333333339</v>
          </cell>
          <cell r="T183">
            <v>0.7318746197029663</v>
          </cell>
          <cell r="U183">
            <v>0.83987999999999996</v>
          </cell>
          <cell r="V183">
            <v>0.83987999999999996</v>
          </cell>
          <cell r="W183">
            <v>0.83987999999999996</v>
          </cell>
          <cell r="X183">
            <v>0.72002833333333338</v>
          </cell>
          <cell r="Y183">
            <v>0.74696249999999997</v>
          </cell>
          <cell r="Z183">
            <v>0.47775000000000001</v>
          </cell>
          <cell r="AA183">
            <v>0.46831</v>
          </cell>
          <cell r="AB183">
            <v>0.46355000000000002</v>
          </cell>
          <cell r="AC183">
            <v>0.45562999999999998</v>
          </cell>
          <cell r="AD183">
            <v>0.45687</v>
          </cell>
          <cell r="AE183">
            <v>0.47056999999999999</v>
          </cell>
          <cell r="AF183">
            <v>0.46212999999999999</v>
          </cell>
          <cell r="AG183">
            <v>0.49137999999999998</v>
          </cell>
          <cell r="AH183">
            <v>0.52539999999999998</v>
          </cell>
          <cell r="AI183">
            <v>0.53495000000000004</v>
          </cell>
          <cell r="AJ183">
            <v>0.54081000000000001</v>
          </cell>
          <cell r="AK183">
            <v>0.55167999999999995</v>
          </cell>
          <cell r="AL183">
            <v>0.55549000000000004</v>
          </cell>
          <cell r="AM183">
            <v>0.55183000000000004</v>
          </cell>
          <cell r="AN183">
            <v>0.55266999999999999</v>
          </cell>
          <cell r="AO183">
            <v>0.56684999999999997</v>
          </cell>
          <cell r="AP183">
            <v>0.59492</v>
          </cell>
          <cell r="AQ183">
            <v>0.61655000000000004</v>
          </cell>
          <cell r="AR183">
            <v>0.64605999999999997</v>
          </cell>
          <cell r="AS183">
            <v>0.66722999999999999</v>
          </cell>
          <cell r="AT183">
            <v>0.67581999999999998</v>
          </cell>
          <cell r="AU183">
            <v>0.70916999999999997</v>
          </cell>
          <cell r="AV183">
            <v>0.70457999999999998</v>
          </cell>
          <cell r="AW183">
            <v>0.67254999999999998</v>
          </cell>
          <cell r="AX183">
            <v>0.62095999999999996</v>
          </cell>
          <cell r="AY183">
            <v>0.60746</v>
          </cell>
          <cell r="AZ183">
            <v>0.61948000000000003</v>
          </cell>
          <cell r="BA183">
            <v>0.60646</v>
          </cell>
          <cell r="BB183">
            <v>0.63978999999999997</v>
          </cell>
          <cell r="BC183">
            <v>0.67876000000000003</v>
          </cell>
          <cell r="BD183">
            <v>0.72333000000000003</v>
          </cell>
          <cell r="BE183">
            <v>0.78458000000000006</v>
          </cell>
          <cell r="BF183">
            <v>0.83987999999999996</v>
          </cell>
          <cell r="BG183">
            <v>0.85758000000000001</v>
          </cell>
          <cell r="BH183">
            <v>1.00471</v>
          </cell>
          <cell r="BI183">
            <v>0.98055999999999999</v>
          </cell>
          <cell r="BJ183">
            <v>0.97173495999999993</v>
          </cell>
        </row>
        <row r="184">
          <cell r="B184">
            <v>16760295</v>
          </cell>
          <cell r="C184" t="str">
            <v>RP0321</v>
          </cell>
          <cell r="D184" t="str">
            <v>IG</v>
          </cell>
          <cell r="E184" t="str">
            <v>PLAST</v>
          </cell>
          <cell r="F184" t="str">
            <v>R</v>
          </cell>
          <cell r="G184" t="str">
            <v>Ivan</v>
          </cell>
          <cell r="H184" t="str">
            <v>OLEO DE RICINO(MAMONA)</v>
          </cell>
          <cell r="I184">
            <v>1.2269158</v>
          </cell>
          <cell r="J184">
            <v>1.534</v>
          </cell>
          <cell r="K184">
            <v>1.3207499999999999</v>
          </cell>
          <cell r="L184">
            <v>1.7063808333333332</v>
          </cell>
          <cell r="M184">
            <v>1.968</v>
          </cell>
          <cell r="N184">
            <v>2.9964166666666667</v>
          </cell>
          <cell r="O184">
            <v>3.4849999999999999</v>
          </cell>
          <cell r="P184">
            <v>3.030583333333333</v>
          </cell>
          <cell r="Q184">
            <v>2.9628072820221547</v>
          </cell>
          <cell r="R184">
            <v>2.3999846978060719</v>
          </cell>
          <cell r="S184">
            <v>2.3780000000000001</v>
          </cell>
          <cell r="T184">
            <v>2.5247438633062957</v>
          </cell>
          <cell r="U184">
            <v>2.6240000000000001</v>
          </cell>
          <cell r="V184">
            <v>2.6240000000000001</v>
          </cell>
          <cell r="W184">
            <v>2.6240000000000001</v>
          </cell>
          <cell r="X184">
            <v>2.46</v>
          </cell>
          <cell r="Y184">
            <v>2.5829999999999997</v>
          </cell>
          <cell r="Z184">
            <v>3.4849999999999999</v>
          </cell>
          <cell r="AA184">
            <v>3.4849999999999999</v>
          </cell>
          <cell r="AB184">
            <v>3.4849999999999999</v>
          </cell>
          <cell r="AC184">
            <v>3.198</v>
          </cell>
          <cell r="AD184">
            <v>3.198</v>
          </cell>
          <cell r="AE184">
            <v>3.198</v>
          </cell>
          <cell r="AF184">
            <v>3.198</v>
          </cell>
          <cell r="AG184">
            <v>2.952</v>
          </cell>
          <cell r="AH184">
            <v>2.706</v>
          </cell>
          <cell r="AI184">
            <v>2.706</v>
          </cell>
          <cell r="AJ184">
            <v>2.3780000000000001</v>
          </cell>
          <cell r="AK184">
            <v>2.3780000000000001</v>
          </cell>
          <cell r="AL184">
            <v>2.3780000000000001</v>
          </cell>
          <cell r="AM184">
            <v>2.3780000000000001</v>
          </cell>
          <cell r="AN184">
            <v>2.3780000000000001</v>
          </cell>
          <cell r="AO184">
            <v>2.3780000000000001</v>
          </cell>
          <cell r="AP184">
            <v>2.3780000000000001</v>
          </cell>
          <cell r="AQ184">
            <v>2.3780000000000001</v>
          </cell>
          <cell r="AR184">
            <v>2.3780000000000001</v>
          </cell>
          <cell r="AS184">
            <v>2.3780000000000001</v>
          </cell>
          <cell r="AT184">
            <v>2.3780000000000001</v>
          </cell>
          <cell r="AU184">
            <v>2.3780000000000001</v>
          </cell>
          <cell r="AV184">
            <v>2.3780000000000001</v>
          </cell>
          <cell r="AW184">
            <v>2.3780000000000001</v>
          </cell>
          <cell r="AX184">
            <v>2.3780000000000001</v>
          </cell>
          <cell r="AY184">
            <v>2.3780000000000001</v>
          </cell>
          <cell r="AZ184">
            <v>2.3780000000000001</v>
          </cell>
          <cell r="BA184">
            <v>2.3780000000000001</v>
          </cell>
          <cell r="BB184">
            <v>2.3780000000000001</v>
          </cell>
          <cell r="BC184">
            <v>2.3780000000000001</v>
          </cell>
          <cell r="BD184">
            <v>2.3780000000000001</v>
          </cell>
          <cell r="BE184">
            <v>2.3780000000000001</v>
          </cell>
          <cell r="BF184">
            <v>2.6240000000000001</v>
          </cell>
          <cell r="BG184">
            <v>3.1160000000000001</v>
          </cell>
          <cell r="BH184">
            <v>3.1160000000000001</v>
          </cell>
          <cell r="BI184">
            <v>3.1160000000000001</v>
          </cell>
          <cell r="BJ184">
            <v>3.4438032000000001</v>
          </cell>
        </row>
        <row r="185">
          <cell r="B185">
            <v>16760309</v>
          </cell>
          <cell r="C185" t="str">
            <v>RP0322</v>
          </cell>
          <cell r="D185" t="str">
            <v>IG</v>
          </cell>
          <cell r="E185" t="str">
            <v>PLAST</v>
          </cell>
          <cell r="F185" t="str">
            <v>R</v>
          </cell>
          <cell r="G185" t="str">
            <v>Ivan</v>
          </cell>
          <cell r="H185" t="str">
            <v>OLEO MINERAL PARAFINICO</v>
          </cell>
          <cell r="I185">
            <v>0.56967239999999997</v>
          </cell>
          <cell r="J185">
            <v>0.623</v>
          </cell>
          <cell r="K185">
            <v>0.63668326530612251</v>
          </cell>
          <cell r="L185">
            <v>0.62897581254724111</v>
          </cell>
          <cell r="M185">
            <v>0.60845804988662133</v>
          </cell>
          <cell r="N185">
            <v>0.81890537792894935</v>
          </cell>
          <cell r="O185">
            <v>1.0182899999999999</v>
          </cell>
          <cell r="P185">
            <v>1.0486408333333335</v>
          </cell>
          <cell r="Q185">
            <v>1.1232608982359678</v>
          </cell>
          <cell r="R185">
            <v>1.1632285314607653</v>
          </cell>
          <cell r="S185">
            <v>1.157024298747162</v>
          </cell>
          <cell r="T185">
            <v>1.2287830705489109</v>
          </cell>
          <cell r="U185">
            <v>1.4117500000000001</v>
          </cell>
          <cell r="V185">
            <v>1.4117500000000001</v>
          </cell>
          <cell r="W185">
            <v>1.4117500000000001</v>
          </cell>
          <cell r="X185">
            <v>1.2840450000000001</v>
          </cell>
          <cell r="Y185">
            <v>1.35259</v>
          </cell>
          <cell r="Z185">
            <v>1.00624</v>
          </cell>
          <cell r="AA185">
            <v>1.01806</v>
          </cell>
          <cell r="AB185">
            <v>1.0470699999999999</v>
          </cell>
          <cell r="AC185">
            <v>1.05274</v>
          </cell>
          <cell r="AD185">
            <v>1.02582</v>
          </cell>
          <cell r="AE185">
            <v>1.0493300000000001</v>
          </cell>
          <cell r="AF185">
            <v>1.0503100000000001</v>
          </cell>
          <cell r="AG185">
            <v>1.0497300000000001</v>
          </cell>
          <cell r="AH185">
            <v>1.0259</v>
          </cell>
          <cell r="AI185">
            <v>1.0514399999999999</v>
          </cell>
          <cell r="AJ185">
            <v>1.09796</v>
          </cell>
          <cell r="AK185">
            <v>1.1090899999999999</v>
          </cell>
          <cell r="AL185">
            <v>1.413961584965945</v>
          </cell>
          <cell r="AM185">
            <v>1.10555</v>
          </cell>
          <cell r="AN185">
            <v>1.10992</v>
          </cell>
          <cell r="AO185">
            <v>1.1261300000000001</v>
          </cell>
          <cell r="AP185">
            <v>1.1388</v>
          </cell>
          <cell r="AQ185">
            <v>1.1323399999999999</v>
          </cell>
          <cell r="AR185">
            <v>1.13914</v>
          </cell>
          <cell r="AS185">
            <v>1.1283399999999999</v>
          </cell>
          <cell r="AT185">
            <v>1.1346700000000001</v>
          </cell>
          <cell r="AU185">
            <v>1.1089800000000001</v>
          </cell>
          <cell r="AV185">
            <v>1.1594599999999999</v>
          </cell>
          <cell r="AW185">
            <v>1.1870000000000001</v>
          </cell>
          <cell r="AX185">
            <v>1.1736899999999999</v>
          </cell>
          <cell r="AY185">
            <v>1.1578200000000001</v>
          </cell>
          <cell r="AZ185">
            <v>1.17814</v>
          </cell>
          <cell r="BA185">
            <v>1.17811</v>
          </cell>
          <cell r="BB185">
            <v>1.17845</v>
          </cell>
          <cell r="BC185">
            <v>1.22692</v>
          </cell>
          <cell r="BD185">
            <v>1.2914000000000001</v>
          </cell>
          <cell r="BE185">
            <v>1.3770100000000001</v>
          </cell>
          <cell r="BF185">
            <v>1.4117500000000001</v>
          </cell>
          <cell r="BG185">
            <v>1.51433</v>
          </cell>
          <cell r="BH185">
            <v>1.6887399999999999</v>
          </cell>
          <cell r="BI185">
            <v>1.8547199999999999</v>
          </cell>
          <cell r="BJ185">
            <v>1.9474560000000001</v>
          </cell>
        </row>
        <row r="186">
          <cell r="B186">
            <v>16760341</v>
          </cell>
          <cell r="C186" t="str">
            <v>RP0328</v>
          </cell>
          <cell r="D186" t="str">
            <v>IG</v>
          </cell>
          <cell r="E186" t="str">
            <v>PLAST</v>
          </cell>
          <cell r="F186" t="str">
            <v>R</v>
          </cell>
          <cell r="G186" t="str">
            <v>Ivan</v>
          </cell>
          <cell r="H186" t="str">
            <v>OLEO OB-29</v>
          </cell>
          <cell r="I186">
            <v>0.63090000000000002</v>
          </cell>
          <cell r="J186">
            <v>0.63090000000000002</v>
          </cell>
          <cell r="K186">
            <v>0.63090000000000002</v>
          </cell>
          <cell r="L186">
            <v>0.63090000000000002</v>
          </cell>
          <cell r="M186">
            <v>0.63090000000000002</v>
          </cell>
          <cell r="N186">
            <v>0.63090000000000002</v>
          </cell>
          <cell r="O186">
            <v>0.63090000000000002</v>
          </cell>
          <cell r="P186">
            <v>0.63090000000000013</v>
          </cell>
          <cell r="Q186">
            <v>0.69003777148253065</v>
          </cell>
          <cell r="R186">
            <v>0.63673269379556385</v>
          </cell>
          <cell r="S186">
            <v>0.63090000000000013</v>
          </cell>
          <cell r="T186">
            <v>0.6832288147296639</v>
          </cell>
          <cell r="U186">
            <v>0.63090000000000002</v>
          </cell>
          <cell r="V186">
            <v>0.63090000000000002</v>
          </cell>
          <cell r="W186">
            <v>0.63090000000000002</v>
          </cell>
          <cell r="X186">
            <v>0.63090000000000002</v>
          </cell>
          <cell r="Y186">
            <v>0.63090000000000013</v>
          </cell>
          <cell r="Z186">
            <v>0.63090000000000002</v>
          </cell>
          <cell r="AA186">
            <v>0.63090000000000002</v>
          </cell>
          <cell r="AB186">
            <v>0.63090000000000002</v>
          </cell>
          <cell r="AC186">
            <v>0.63090000000000002</v>
          </cell>
          <cell r="AD186">
            <v>0.63090000000000002</v>
          </cell>
          <cell r="AE186">
            <v>0.63090000000000002</v>
          </cell>
          <cell r="AF186">
            <v>0.63090000000000002</v>
          </cell>
          <cell r="AG186">
            <v>0.63090000000000002</v>
          </cell>
          <cell r="AH186">
            <v>0.63090000000000002</v>
          </cell>
          <cell r="AI186">
            <v>0.63090000000000002</v>
          </cell>
          <cell r="AJ186">
            <v>0.63090000000000002</v>
          </cell>
          <cell r="AK186">
            <v>0.63090000000000002</v>
          </cell>
          <cell r="AL186">
            <v>0.63090000000000002</v>
          </cell>
          <cell r="AM186">
            <v>0.63090000000000002</v>
          </cell>
          <cell r="AN186">
            <v>0.63090000000000002</v>
          </cell>
          <cell r="AO186">
            <v>0.63090000000000002</v>
          </cell>
          <cell r="AP186">
            <v>0.63090000000000002</v>
          </cell>
          <cell r="AQ186">
            <v>0.63090000000000002</v>
          </cell>
          <cell r="AR186">
            <v>0.63090000000000002</v>
          </cell>
          <cell r="AS186">
            <v>0.63090000000000002</v>
          </cell>
          <cell r="AT186">
            <v>0.63090000000000002</v>
          </cell>
          <cell r="AU186">
            <v>0.63090000000000002</v>
          </cell>
          <cell r="AV186">
            <v>0.63090000000000002</v>
          </cell>
          <cell r="AW186">
            <v>0.63090000000000002</v>
          </cell>
          <cell r="AX186">
            <v>0.63090000000000002</v>
          </cell>
          <cell r="AY186">
            <v>0.63090000000000002</v>
          </cell>
          <cell r="AZ186">
            <v>0.63090000000000002</v>
          </cell>
          <cell r="BA186">
            <v>0.63090000000000002</v>
          </cell>
          <cell r="BB186">
            <v>0.63090000000000002</v>
          </cell>
          <cell r="BC186">
            <v>0.63090000000000002</v>
          </cell>
          <cell r="BD186">
            <v>0.63090000000000002</v>
          </cell>
          <cell r="BE186">
            <v>0.63090000000000002</v>
          </cell>
          <cell r="BF186">
            <v>0.63090000000000002</v>
          </cell>
          <cell r="BG186">
            <v>0.63090000000000002</v>
          </cell>
          <cell r="BH186">
            <v>0.63090000000000002</v>
          </cell>
          <cell r="BI186">
            <v>0.63090000000000002</v>
          </cell>
          <cell r="BJ186">
            <v>0.63090000000000002</v>
          </cell>
        </row>
        <row r="187">
          <cell r="B187">
            <v>16732003</v>
          </cell>
          <cell r="C187" t="str">
            <v>RV0555</v>
          </cell>
          <cell r="D187" t="str">
            <v>IG</v>
          </cell>
          <cell r="E187" t="str">
            <v>VULC</v>
          </cell>
          <cell r="F187" t="str">
            <v>D</v>
          </cell>
          <cell r="G187" t="str">
            <v>Ivan</v>
          </cell>
          <cell r="H187" t="str">
            <v>ENXOFRE 20 DE OLEO</v>
          </cell>
          <cell r="I187">
            <v>2.0906424000000001</v>
          </cell>
          <cell r="J187">
            <v>2.09</v>
          </cell>
          <cell r="K187">
            <v>2.168320833333333</v>
          </cell>
          <cell r="L187">
            <v>2.3396866666666667</v>
          </cell>
          <cell r="M187">
            <v>2.40937</v>
          </cell>
          <cell r="N187">
            <v>3.3585008333333328</v>
          </cell>
          <cell r="O187">
            <v>3.5915900000000001</v>
          </cell>
          <cell r="P187">
            <v>3.4435591666666663</v>
          </cell>
          <cell r="Q187">
            <v>3.7651849836054132</v>
          </cell>
          <cell r="R187">
            <v>4.0918597141757429</v>
          </cell>
          <cell r="S187">
            <v>4.088586666666667</v>
          </cell>
          <cell r="T187">
            <v>4.6248041499420625</v>
          </cell>
          <cell r="U187">
            <v>5.2016446224208455</v>
          </cell>
          <cell r="V187">
            <v>5.6572809709859495</v>
          </cell>
          <cell r="W187">
            <v>5.5683598871093016</v>
          </cell>
          <cell r="X187">
            <v>4.4887871233763414</v>
          </cell>
          <cell r="Y187">
            <v>4.451716666666667</v>
          </cell>
          <cell r="Z187">
            <v>3.4914000000000001</v>
          </cell>
          <cell r="AA187">
            <v>3.4721899999999999</v>
          </cell>
          <cell r="AB187">
            <v>3.3746999999999998</v>
          </cell>
          <cell r="AC187">
            <v>3.33616</v>
          </cell>
          <cell r="AD187">
            <v>3.34979</v>
          </cell>
          <cell r="AE187">
            <v>3.4768500000000002</v>
          </cell>
          <cell r="AF187">
            <v>3.4329299999999998</v>
          </cell>
          <cell r="AG187">
            <v>3.4428899999999998</v>
          </cell>
          <cell r="AH187">
            <v>3.4388299999999998</v>
          </cell>
          <cell r="AI187">
            <v>3.4300199999999998</v>
          </cell>
          <cell r="AJ187">
            <v>3.4846200000000001</v>
          </cell>
          <cell r="AK187">
            <v>3.59233</v>
          </cell>
          <cell r="AL187">
            <v>3.6688399999999999</v>
          </cell>
          <cell r="AM187">
            <v>3.63062</v>
          </cell>
          <cell r="AN187">
            <v>3.7077100000000001</v>
          </cell>
          <cell r="AO187">
            <v>3.8473000000000002</v>
          </cell>
          <cell r="AP187">
            <v>3.9873699999999999</v>
          </cell>
          <cell r="AQ187">
            <v>4.0200699999999996</v>
          </cell>
          <cell r="AR187">
            <v>4.0393999999999997</v>
          </cell>
          <cell r="AS187">
            <v>4.2937500000000002</v>
          </cell>
          <cell r="AT187">
            <v>4.3559999999999999</v>
          </cell>
          <cell r="AU187">
            <v>4.6434100000000003</v>
          </cell>
          <cell r="AV187">
            <v>4.5987400000000003</v>
          </cell>
          <cell r="AW187">
            <v>4.2698299999999998</v>
          </cell>
          <cell r="AX187">
            <v>4.1959799999999996</v>
          </cell>
          <cell r="AY187">
            <v>4.1520299999999999</v>
          </cell>
          <cell r="AZ187">
            <v>4.1007999999999996</v>
          </cell>
          <cell r="BA187">
            <v>3.7937400000000001</v>
          </cell>
          <cell r="BB187">
            <v>3.73184</v>
          </cell>
          <cell r="BC187">
            <v>3.9813399999999999</v>
          </cell>
          <cell r="BD187">
            <v>4.3366600000000002</v>
          </cell>
          <cell r="BE187">
            <v>4.4417400000000002</v>
          </cell>
          <cell r="BF187">
            <v>4.7040300000000004</v>
          </cell>
          <cell r="BG187">
            <v>5.10886</v>
          </cell>
          <cell r="BH187">
            <v>5.4156899999999997</v>
          </cell>
          <cell r="BI187">
            <v>5.4578899999999999</v>
          </cell>
          <cell r="BJ187">
            <v>5.3019573853883886</v>
          </cell>
        </row>
        <row r="188">
          <cell r="B188">
            <v>16732038</v>
          </cell>
          <cell r="C188" t="str">
            <v>RV0551</v>
          </cell>
          <cell r="D188" t="str">
            <v>IG</v>
          </cell>
          <cell r="E188" t="str">
            <v>VULC</v>
          </cell>
          <cell r="F188" t="str">
            <v>R</v>
          </cell>
          <cell r="G188" t="str">
            <v>Ivan</v>
          </cell>
          <cell r="H188" t="str">
            <v>ENXOFRE EM PO</v>
          </cell>
          <cell r="I188">
            <v>0.33184799999999998</v>
          </cell>
          <cell r="J188">
            <v>0.35199999999999998</v>
          </cell>
          <cell r="K188">
            <v>0.36790166666666674</v>
          </cell>
          <cell r="L188">
            <v>0.38861416666666665</v>
          </cell>
          <cell r="M188">
            <v>0.41533999999999999</v>
          </cell>
          <cell r="N188">
            <v>0.46246583333333335</v>
          </cell>
          <cell r="O188">
            <v>0.49695</v>
          </cell>
          <cell r="P188">
            <v>0.50227583333333325</v>
          </cell>
          <cell r="Q188">
            <v>0.55164493455329711</v>
          </cell>
          <cell r="R188">
            <v>0.51409694798873762</v>
          </cell>
          <cell r="S188">
            <v>0.50260583333333331</v>
          </cell>
          <cell r="T188">
            <v>0.5527044408578603</v>
          </cell>
          <cell r="U188">
            <v>0.65444729999999995</v>
          </cell>
          <cell r="V188">
            <v>0.65444729999999995</v>
          </cell>
          <cell r="W188">
            <v>0.65444729999999995</v>
          </cell>
          <cell r="X188">
            <v>0.55545432499999992</v>
          </cell>
          <cell r="Y188">
            <v>0.55232833333333331</v>
          </cell>
          <cell r="Z188">
            <v>0.50658999999999998</v>
          </cell>
          <cell r="AA188">
            <v>0.49889</v>
          </cell>
          <cell r="AB188">
            <v>0.49761</v>
          </cell>
          <cell r="AC188">
            <v>0.4945</v>
          </cell>
          <cell r="AD188">
            <v>0.49768000000000001</v>
          </cell>
          <cell r="AE188">
            <v>0.50229999999999997</v>
          </cell>
          <cell r="AF188">
            <v>0.49375000000000002</v>
          </cell>
          <cell r="AG188">
            <v>0.49920999999999999</v>
          </cell>
          <cell r="AH188">
            <v>0.50383</v>
          </cell>
          <cell r="AI188">
            <v>0.50795999999999997</v>
          </cell>
          <cell r="AJ188">
            <v>0.51012000000000002</v>
          </cell>
          <cell r="AK188">
            <v>0.51487000000000005</v>
          </cell>
          <cell r="AL188">
            <v>0.50543000000000005</v>
          </cell>
          <cell r="AM188">
            <v>0.50073000000000001</v>
          </cell>
          <cell r="AN188">
            <v>0.50214999999999999</v>
          </cell>
          <cell r="AO188">
            <v>0.49875999999999998</v>
          </cell>
          <cell r="AP188">
            <v>0.50951000000000002</v>
          </cell>
          <cell r="AQ188">
            <v>0.50233000000000005</v>
          </cell>
          <cell r="AR188">
            <v>0.50836000000000003</v>
          </cell>
          <cell r="AS188">
            <v>0.50182000000000004</v>
          </cell>
          <cell r="AT188">
            <v>0.52058000000000004</v>
          </cell>
          <cell r="AU188">
            <v>0.47347</v>
          </cell>
          <cell r="AV188">
            <v>0.51346000000000003</v>
          </cell>
          <cell r="AW188">
            <v>0.49467</v>
          </cell>
          <cell r="AX188">
            <v>0.52202000000000004</v>
          </cell>
          <cell r="AY188">
            <v>0.48551</v>
          </cell>
          <cell r="AZ188">
            <v>0.50597000000000003</v>
          </cell>
          <cell r="BA188">
            <v>0.51476999999999995</v>
          </cell>
          <cell r="BB188">
            <v>0.51132999999999995</v>
          </cell>
          <cell r="BC188">
            <v>0.48326999999999998</v>
          </cell>
          <cell r="BD188">
            <v>0.49808999999999998</v>
          </cell>
          <cell r="BE188">
            <v>0.58889000000000002</v>
          </cell>
          <cell r="BF188">
            <v>0.59226000000000001</v>
          </cell>
          <cell r="BG188">
            <v>0.60265999999999997</v>
          </cell>
          <cell r="BH188">
            <v>0.64681999999999995</v>
          </cell>
          <cell r="BI188">
            <v>0.67635000000000001</v>
          </cell>
          <cell r="BJ188">
            <v>0.67635000000000001</v>
          </cell>
        </row>
        <row r="189">
          <cell r="B189">
            <v>16736386</v>
          </cell>
          <cell r="C189" t="str">
            <v>RV0576</v>
          </cell>
          <cell r="D189" t="str">
            <v>IG</v>
          </cell>
          <cell r="E189" t="str">
            <v>VULC</v>
          </cell>
          <cell r="F189" t="str">
            <v>I</v>
          </cell>
          <cell r="G189" t="str">
            <v>Laurentino</v>
          </cell>
          <cell r="H189" t="str">
            <v>POLY DISPERSION WBC-560</v>
          </cell>
          <cell r="I189">
            <v>15.37491</v>
          </cell>
          <cell r="J189">
            <v>15.37491</v>
          </cell>
          <cell r="K189">
            <v>15.37491</v>
          </cell>
          <cell r="L189">
            <v>15.37491</v>
          </cell>
          <cell r="M189">
            <v>15.37491</v>
          </cell>
          <cell r="N189">
            <v>15.37491</v>
          </cell>
          <cell r="O189">
            <v>15.37491</v>
          </cell>
          <cell r="P189">
            <v>15.37491</v>
          </cell>
          <cell r="Q189">
            <v>15.320000083483253</v>
          </cell>
          <cell r="R189">
            <v>18.33377543206878</v>
          </cell>
          <cell r="S189">
            <v>18.161014166666661</v>
          </cell>
          <cell r="T189">
            <v>19.840070056390108</v>
          </cell>
          <cell r="U189">
            <v>23.897567534525091</v>
          </cell>
          <cell r="V189">
            <v>25.990867096760745</v>
          </cell>
          <cell r="W189">
            <v>25.582342916153348</v>
          </cell>
          <cell r="X189">
            <v>20.663980628953265</v>
          </cell>
          <cell r="Y189">
            <v>20.808924166666667</v>
          </cell>
          <cell r="Z189">
            <v>15.37491</v>
          </cell>
          <cell r="AA189">
            <v>15.37491</v>
          </cell>
          <cell r="AB189">
            <v>15.37491</v>
          </cell>
          <cell r="AC189">
            <v>15.37491</v>
          </cell>
          <cell r="AD189">
            <v>15.37491</v>
          </cell>
          <cell r="AE189">
            <v>15.37491</v>
          </cell>
          <cell r="AF189">
            <v>15.37491</v>
          </cell>
          <cell r="AG189">
            <v>15.37491</v>
          </cell>
          <cell r="AH189">
            <v>15.37491</v>
          </cell>
          <cell r="AI189">
            <v>15.37491</v>
          </cell>
          <cell r="AJ189">
            <v>15.37491</v>
          </cell>
          <cell r="AK189">
            <v>15.37491</v>
          </cell>
          <cell r="AL189">
            <v>15.37491</v>
          </cell>
          <cell r="AM189">
            <v>15.37491</v>
          </cell>
          <cell r="AN189">
            <v>18.01623</v>
          </cell>
          <cell r="AO189">
            <v>18.01623</v>
          </cell>
          <cell r="AP189">
            <v>16.646619999999999</v>
          </cell>
          <cell r="AQ189">
            <v>20.470109999999998</v>
          </cell>
          <cell r="AR189">
            <v>20.598559999999999</v>
          </cell>
          <cell r="AS189">
            <v>18.686920000000001</v>
          </cell>
          <cell r="AT189">
            <v>18.686920000000001</v>
          </cell>
          <cell r="AU189">
            <v>18.686920000000001</v>
          </cell>
          <cell r="AV189">
            <v>18.686920000000001</v>
          </cell>
          <cell r="AW189">
            <v>18.686920000000001</v>
          </cell>
          <cell r="AX189">
            <v>18.686920000000001</v>
          </cell>
          <cell r="AY189">
            <v>18.686920000000001</v>
          </cell>
          <cell r="AZ189">
            <v>18.600200000000001</v>
          </cell>
          <cell r="BA189">
            <v>18.600200000000001</v>
          </cell>
          <cell r="BB189">
            <v>18.005490000000002</v>
          </cell>
          <cell r="BC189">
            <v>18.34722</v>
          </cell>
          <cell r="BD189">
            <v>18.34722</v>
          </cell>
          <cell r="BE189">
            <v>21.611409999999999</v>
          </cell>
          <cell r="BF189">
            <v>21.611409999999999</v>
          </cell>
          <cell r="BG189">
            <v>21.611409999999999</v>
          </cell>
          <cell r="BH189">
            <v>28.430859999999999</v>
          </cell>
          <cell r="BI189">
            <v>27.167829999999999</v>
          </cell>
          <cell r="BJ189">
            <v>27.20787796482513</v>
          </cell>
        </row>
        <row r="190">
          <cell r="B190">
            <v>16744346</v>
          </cell>
          <cell r="C190" t="str">
            <v>RV0577</v>
          </cell>
          <cell r="D190" t="str">
            <v>IG</v>
          </cell>
          <cell r="E190" t="str">
            <v>VULC</v>
          </cell>
          <cell r="F190" t="str">
            <v>I</v>
          </cell>
          <cell r="G190" t="str">
            <v>Laurentino</v>
          </cell>
          <cell r="H190" t="str">
            <v>POLY DISPERSION WBC-41</v>
          </cell>
          <cell r="I190">
            <v>15.498645071235011</v>
          </cell>
          <cell r="J190">
            <v>15.498645071235011</v>
          </cell>
          <cell r="K190">
            <v>15.498645071235011</v>
          </cell>
          <cell r="L190">
            <v>15.498645071235011</v>
          </cell>
          <cell r="M190">
            <v>15.498645071235011</v>
          </cell>
          <cell r="N190">
            <v>15.498645071235011</v>
          </cell>
          <cell r="O190">
            <v>15.498645071235011</v>
          </cell>
          <cell r="P190">
            <v>15.498645071235016</v>
          </cell>
          <cell r="Q190">
            <v>14.679999999999998</v>
          </cell>
          <cell r="R190">
            <v>17.300355367890614</v>
          </cell>
          <cell r="S190">
            <v>17.073195000000002</v>
          </cell>
          <cell r="T190">
            <v>19.229682968730977</v>
          </cell>
          <cell r="U190">
            <v>22.829213601418395</v>
          </cell>
          <cell r="V190">
            <v>24.828931052535246</v>
          </cell>
          <cell r="W190">
            <v>24.438670170671145</v>
          </cell>
          <cell r="X190">
            <v>19.660333735385397</v>
          </cell>
          <cell r="Y190">
            <v>20.535865833333332</v>
          </cell>
          <cell r="Z190">
            <v>15.498645071235011</v>
          </cell>
          <cell r="AA190">
            <v>15.498645071235011</v>
          </cell>
          <cell r="AB190">
            <v>15.498645071235011</v>
          </cell>
          <cell r="AC190">
            <v>15.498645071235011</v>
          </cell>
          <cell r="AD190">
            <v>15.498645071235011</v>
          </cell>
          <cell r="AE190">
            <v>15.498645071235011</v>
          </cell>
          <cell r="AF190">
            <v>15.498645071235011</v>
          </cell>
          <cell r="AG190">
            <v>15.498645071235011</v>
          </cell>
          <cell r="AH190">
            <v>15.498645071235011</v>
          </cell>
          <cell r="AI190">
            <v>15.498645071235011</v>
          </cell>
          <cell r="AJ190">
            <v>15.498645071235011</v>
          </cell>
          <cell r="AK190">
            <v>15.498645071235011</v>
          </cell>
          <cell r="AL190">
            <v>15.49864</v>
          </cell>
          <cell r="AM190">
            <v>12.94373</v>
          </cell>
          <cell r="AN190">
            <v>12.94373</v>
          </cell>
          <cell r="AO190">
            <v>17.14875</v>
          </cell>
          <cell r="AP190">
            <v>18.012460000000001</v>
          </cell>
          <cell r="AQ190">
            <v>18.4801</v>
          </cell>
          <cell r="AR190">
            <v>20.007449999999999</v>
          </cell>
          <cell r="AS190">
            <v>18.112010000000001</v>
          </cell>
          <cell r="AT190">
            <v>18.112010000000001</v>
          </cell>
          <cell r="AU190">
            <v>18.112010000000001</v>
          </cell>
          <cell r="AV190">
            <v>18.112010000000001</v>
          </cell>
          <cell r="AW190">
            <v>17.395440000000001</v>
          </cell>
          <cell r="AX190">
            <v>17.02169</v>
          </cell>
          <cell r="AY190">
            <v>17.657070000000001</v>
          </cell>
          <cell r="AZ190">
            <v>17.731380000000001</v>
          </cell>
          <cell r="BA190">
            <v>17.078019999999999</v>
          </cell>
          <cell r="BB190">
            <v>17.485710000000001</v>
          </cell>
          <cell r="BC190">
            <v>17.781400000000001</v>
          </cell>
          <cell r="BD190">
            <v>17.781400000000001</v>
          </cell>
          <cell r="BE190">
            <v>20.64526</v>
          </cell>
          <cell r="BF190">
            <v>20.64526</v>
          </cell>
          <cell r="BG190">
            <v>27.485579999999999</v>
          </cell>
          <cell r="BH190">
            <v>27.558810000000001</v>
          </cell>
          <cell r="BI190">
            <v>27.558810000000001</v>
          </cell>
          <cell r="BJ190">
            <v>27.599434306523651</v>
          </cell>
        </row>
        <row r="191">
          <cell r="B191">
            <v>16730094</v>
          </cell>
          <cell r="C191" t="str">
            <v>RD0923</v>
          </cell>
          <cell r="D191" t="str">
            <v>IG</v>
          </cell>
          <cell r="E191" t="str">
            <v>MEX</v>
          </cell>
          <cell r="F191" t="str">
            <v>R</v>
          </cell>
          <cell r="G191" t="str">
            <v>Ivan</v>
          </cell>
          <cell r="H191" t="str">
            <v>TALCO VENTILADO</v>
          </cell>
          <cell r="I191">
            <v>0.48025780000000001</v>
          </cell>
          <cell r="J191">
            <v>0.46800000000000003</v>
          </cell>
          <cell r="K191">
            <v>0.48630083333333324</v>
          </cell>
          <cell r="L191">
            <v>0.50861999999999996</v>
          </cell>
          <cell r="M191">
            <v>0.51563999999999999</v>
          </cell>
          <cell r="N191">
            <v>0.51340083333333342</v>
          </cell>
          <cell r="O191">
            <v>0.51315999999999995</v>
          </cell>
          <cell r="P191">
            <v>0.52785916666666666</v>
          </cell>
          <cell r="Q191">
            <v>0.656897951560241</v>
          </cell>
          <cell r="R191">
            <v>0.56036295422901838</v>
          </cell>
          <cell r="S191">
            <v>0.57261166666666663</v>
          </cell>
          <cell r="T191">
            <v>0.57555591242857063</v>
          </cell>
          <cell r="U191">
            <v>0.78323200000000004</v>
          </cell>
          <cell r="V191">
            <v>0.78323200000000004</v>
          </cell>
          <cell r="W191">
            <v>0.78323200000000004</v>
          </cell>
          <cell r="X191">
            <v>0.66842383333333333</v>
          </cell>
          <cell r="Y191">
            <v>0.62486166666666654</v>
          </cell>
          <cell r="Z191">
            <v>0.51366000000000001</v>
          </cell>
          <cell r="AA191">
            <v>0.51366000000000001</v>
          </cell>
          <cell r="AB191">
            <v>0.51315999999999995</v>
          </cell>
          <cell r="AC191">
            <v>0.51317000000000002</v>
          </cell>
          <cell r="AD191">
            <v>0.53464999999999996</v>
          </cell>
          <cell r="AE191">
            <v>0.51315999999999995</v>
          </cell>
          <cell r="AF191">
            <v>0.43784000000000001</v>
          </cell>
          <cell r="AG191">
            <v>0.59996000000000005</v>
          </cell>
          <cell r="AH191">
            <v>0.59996000000000005</v>
          </cell>
          <cell r="AI191">
            <v>0.53464999999999996</v>
          </cell>
          <cell r="AJ191">
            <v>0.53464999999999996</v>
          </cell>
          <cell r="AK191">
            <v>0.52578999999999998</v>
          </cell>
          <cell r="AL191">
            <v>0.52578999999999998</v>
          </cell>
          <cell r="AM191">
            <v>0.52578999999999998</v>
          </cell>
          <cell r="AN191">
            <v>0.52503</v>
          </cell>
          <cell r="AO191">
            <v>0.51178000000000001</v>
          </cell>
          <cell r="AP191">
            <v>0.43784000000000001</v>
          </cell>
          <cell r="AQ191">
            <v>0.55578000000000005</v>
          </cell>
          <cell r="AR191">
            <v>0.67371000000000003</v>
          </cell>
          <cell r="AS191">
            <v>0.83096000000000003</v>
          </cell>
          <cell r="AT191">
            <v>0.48247000000000001</v>
          </cell>
          <cell r="AU191">
            <v>0.67351000000000005</v>
          </cell>
          <cell r="AV191">
            <v>0.58372000000000002</v>
          </cell>
          <cell r="AW191">
            <v>0.54496</v>
          </cell>
          <cell r="AX191">
            <v>0.54496</v>
          </cell>
          <cell r="AY191">
            <v>0.64488999999999996</v>
          </cell>
          <cell r="AZ191">
            <v>0.60892000000000002</v>
          </cell>
          <cell r="BA191">
            <v>0.62968000000000002</v>
          </cell>
          <cell r="BB191">
            <v>0.60694999999999999</v>
          </cell>
          <cell r="BC191">
            <v>0.49258999999999997</v>
          </cell>
          <cell r="BD191">
            <v>0.76575000000000004</v>
          </cell>
          <cell r="BE191">
            <v>0.76575000000000004</v>
          </cell>
          <cell r="BF191">
            <v>0.6119</v>
          </cell>
          <cell r="BG191">
            <v>0.65786999999999995</v>
          </cell>
          <cell r="BH191">
            <v>0.58453999999999995</v>
          </cell>
          <cell r="BI191">
            <v>0.58453999999999995</v>
          </cell>
          <cell r="BJ191">
            <v>0.58453999999999995</v>
          </cell>
        </row>
        <row r="192">
          <cell r="B192">
            <v>16741011</v>
          </cell>
          <cell r="C192" t="str">
            <v>RD0902</v>
          </cell>
          <cell r="D192" t="str">
            <v>IG</v>
          </cell>
          <cell r="E192" t="str">
            <v>MEX</v>
          </cell>
          <cell r="F192" t="str">
            <v>D</v>
          </cell>
          <cell r="G192" t="str">
            <v>Bete</v>
          </cell>
          <cell r="H192" t="str">
            <v>EMULSAO SILICONE</v>
          </cell>
          <cell r="I192">
            <v>2.1367324000000001</v>
          </cell>
          <cell r="J192">
            <v>2.323</v>
          </cell>
          <cell r="K192">
            <v>2.1661891666666668</v>
          </cell>
          <cell r="L192">
            <v>2.093716666666666</v>
          </cell>
          <cell r="M192">
            <v>2.0950000000000002</v>
          </cell>
          <cell r="N192">
            <v>3.1138724999999994</v>
          </cell>
          <cell r="O192">
            <v>3.28111</v>
          </cell>
          <cell r="P192">
            <v>3.2725841666666668</v>
          </cell>
          <cell r="Q192">
            <v>3.5343466025009289</v>
          </cell>
          <cell r="R192">
            <v>3.5865075600399052</v>
          </cell>
          <cell r="S192">
            <v>3.5512591666666662</v>
          </cell>
          <cell r="T192">
            <v>3.8110042461471614</v>
          </cell>
          <cell r="U192">
            <v>4.5559326773829891</v>
          </cell>
          <cell r="V192">
            <v>4.9550081006603923</v>
          </cell>
          <cell r="W192">
            <v>4.8771253345068306</v>
          </cell>
          <cell r="X192">
            <v>3.9572680093791845</v>
          </cell>
          <cell r="Y192">
            <v>3.8950633333333333</v>
          </cell>
          <cell r="Z192">
            <v>3.28111</v>
          </cell>
          <cell r="AA192">
            <v>3.4483299999999999</v>
          </cell>
          <cell r="AB192">
            <v>3.4483299999999999</v>
          </cell>
          <cell r="AC192">
            <v>3.2178399999999998</v>
          </cell>
          <cell r="AD192">
            <v>3.2178399999999998</v>
          </cell>
          <cell r="AE192">
            <v>3.2178399999999998</v>
          </cell>
          <cell r="AF192">
            <v>3.24268</v>
          </cell>
          <cell r="AG192">
            <v>3.24268</v>
          </cell>
          <cell r="AH192">
            <v>3.2280000000000002</v>
          </cell>
          <cell r="AI192">
            <v>3.2147600000000001</v>
          </cell>
          <cell r="AJ192">
            <v>3.2557999999999998</v>
          </cell>
          <cell r="AK192">
            <v>3.2557999999999998</v>
          </cell>
          <cell r="AL192">
            <v>3.3692299999999999</v>
          </cell>
          <cell r="AM192">
            <v>3.3353100000000002</v>
          </cell>
          <cell r="AN192">
            <v>3.6143999999999998</v>
          </cell>
          <cell r="AO192">
            <v>3.5432700000000001</v>
          </cell>
          <cell r="AP192">
            <v>3.6378900000000001</v>
          </cell>
          <cell r="AQ192">
            <v>3.6378900000000001</v>
          </cell>
          <cell r="AR192">
            <v>3.5543800000000001</v>
          </cell>
          <cell r="AS192">
            <v>3.5895000000000001</v>
          </cell>
          <cell r="AT192">
            <v>3.5895000000000001</v>
          </cell>
          <cell r="AU192">
            <v>3.6222500000000002</v>
          </cell>
          <cell r="AV192">
            <v>4.0780500000000002</v>
          </cell>
          <cell r="AW192">
            <v>3.0434399999999999</v>
          </cell>
          <cell r="AX192">
            <v>3.5609199999999999</v>
          </cell>
          <cell r="AY192">
            <v>3.5609199999999999</v>
          </cell>
          <cell r="AZ192">
            <v>3.54853</v>
          </cell>
          <cell r="BA192">
            <v>3.5484</v>
          </cell>
          <cell r="BB192">
            <v>3.5484</v>
          </cell>
          <cell r="BC192">
            <v>3.5352000000000001</v>
          </cell>
          <cell r="BD192">
            <v>3.5566</v>
          </cell>
          <cell r="BE192">
            <v>4.1200900000000003</v>
          </cell>
          <cell r="BF192">
            <v>4.1200900000000003</v>
          </cell>
          <cell r="BG192">
            <v>4.1458000000000004</v>
          </cell>
          <cell r="BH192">
            <v>4.1458000000000004</v>
          </cell>
          <cell r="BI192">
            <v>5.3500100000000002</v>
          </cell>
          <cell r="BJ192">
            <v>5.3578964234756361</v>
          </cell>
        </row>
        <row r="193">
          <cell r="B193">
            <v>16742114</v>
          </cell>
          <cell r="C193" t="str">
            <v>RD4092</v>
          </cell>
          <cell r="D193" t="str">
            <v>IG</v>
          </cell>
          <cell r="E193" t="str">
            <v>MEX</v>
          </cell>
          <cell r="F193" t="str">
            <v>R</v>
          </cell>
          <cell r="G193" t="str">
            <v>Ivan</v>
          </cell>
          <cell r="H193" t="str">
            <v>RUBERZOL 17P</v>
          </cell>
          <cell r="I193">
            <v>0.73098739999999995</v>
          </cell>
          <cell r="J193">
            <v>0.76300000000000001</v>
          </cell>
          <cell r="K193">
            <v>0.96578083333333342</v>
          </cell>
          <cell r="L193">
            <v>1.0602883333333333</v>
          </cell>
          <cell r="M193">
            <v>1.0595999999999999</v>
          </cell>
          <cell r="N193">
            <v>1.1122066666666666</v>
          </cell>
          <cell r="O193">
            <v>1.10189</v>
          </cell>
          <cell r="P193">
            <v>1.1965166666666669</v>
          </cell>
          <cell r="Q193">
            <v>1.3197959710825964</v>
          </cell>
          <cell r="R193">
            <v>1.3321394403836218</v>
          </cell>
          <cell r="S193">
            <v>1.3262933333333335</v>
          </cell>
          <cell r="T193">
            <v>1.4103741581228271</v>
          </cell>
          <cell r="U193">
            <v>1.3939999999999999</v>
          </cell>
          <cell r="V193">
            <v>1.3939999999999999</v>
          </cell>
          <cell r="W193">
            <v>1.3939999999999999</v>
          </cell>
          <cell r="X193">
            <v>1.3839091666666665</v>
          </cell>
          <cell r="Y193">
            <v>1.4276358333333332</v>
          </cell>
          <cell r="Z193">
            <v>1.0988</v>
          </cell>
          <cell r="AA193">
            <v>1.2054</v>
          </cell>
          <cell r="AB193">
            <v>1.2054</v>
          </cell>
          <cell r="AC193">
            <v>1.2054</v>
          </cell>
          <cell r="AD193">
            <v>1.2054</v>
          </cell>
          <cell r="AE193">
            <v>1.2054</v>
          </cell>
          <cell r="AF193">
            <v>1.2054</v>
          </cell>
          <cell r="AG193">
            <v>1.2054</v>
          </cell>
          <cell r="AH193">
            <v>1.2054</v>
          </cell>
          <cell r="AI193">
            <v>1.2054</v>
          </cell>
          <cell r="AJ193">
            <v>1.2054</v>
          </cell>
          <cell r="AK193">
            <v>1.2054</v>
          </cell>
          <cell r="AL193">
            <v>1.2259</v>
          </cell>
          <cell r="AM193">
            <v>1.3284</v>
          </cell>
          <cell r="AN193">
            <v>1.3284</v>
          </cell>
          <cell r="AO193">
            <v>1.3284</v>
          </cell>
          <cell r="AP193">
            <v>1.3284</v>
          </cell>
          <cell r="AQ193">
            <v>1.3284</v>
          </cell>
          <cell r="AR193">
            <v>1.3284</v>
          </cell>
          <cell r="AS193">
            <v>1.3284</v>
          </cell>
          <cell r="AT193">
            <v>1.3284</v>
          </cell>
          <cell r="AU193">
            <v>1.3284</v>
          </cell>
          <cell r="AV193">
            <v>1.3284</v>
          </cell>
          <cell r="AW193">
            <v>1.4056200000000001</v>
          </cell>
          <cell r="AX193">
            <v>1.3284</v>
          </cell>
          <cell r="AY193">
            <v>1.3608100000000001</v>
          </cell>
          <cell r="AZ193">
            <v>1.3612</v>
          </cell>
          <cell r="BA193">
            <v>1.3939999999999999</v>
          </cell>
          <cell r="BB193">
            <v>1.3939999999999999</v>
          </cell>
          <cell r="BC193">
            <v>1.4045000000000001</v>
          </cell>
          <cell r="BD193">
            <v>1.3939999999999999</v>
          </cell>
          <cell r="BE193">
            <v>1.3939999999999999</v>
          </cell>
          <cell r="BF193">
            <v>1.3939999999999999</v>
          </cell>
          <cell r="BG193">
            <v>1.476</v>
          </cell>
          <cell r="BH193">
            <v>1.6235200000000001</v>
          </cell>
          <cell r="BI193">
            <v>1.6072</v>
          </cell>
          <cell r="BJ193">
            <v>1.6072</v>
          </cell>
        </row>
        <row r="194">
          <cell r="B194">
            <v>16743013</v>
          </cell>
          <cell r="C194">
            <v>31000081</v>
          </cell>
          <cell r="D194" t="str">
            <v>IG</v>
          </cell>
          <cell r="E194" t="str">
            <v>MEX</v>
          </cell>
          <cell r="F194" t="str">
            <v>I</v>
          </cell>
          <cell r="G194" t="str">
            <v>Laurentino</v>
          </cell>
          <cell r="H194" t="str">
            <v>BASTAO DE COLA</v>
          </cell>
          <cell r="I194">
            <v>10.724221200000001</v>
          </cell>
          <cell r="J194">
            <v>12.616</v>
          </cell>
          <cell r="K194">
            <v>12.581422499999993</v>
          </cell>
          <cell r="L194">
            <v>14.461199166666669</v>
          </cell>
          <cell r="M194">
            <v>14.686999999999999</v>
          </cell>
          <cell r="N194">
            <v>21.549530000000004</v>
          </cell>
          <cell r="O194">
            <v>24.497440000000001</v>
          </cell>
          <cell r="P194">
            <v>25.368495833333327</v>
          </cell>
          <cell r="Q194">
            <v>27.266667137800862</v>
          </cell>
          <cell r="R194">
            <v>32.746150318236275</v>
          </cell>
          <cell r="S194">
            <v>32.412370833333327</v>
          </cell>
          <cell r="T194">
            <v>38.331557415062953</v>
          </cell>
          <cell r="U194">
            <v>55.136727506992507</v>
          </cell>
          <cell r="V194">
            <v>59.966411004559724</v>
          </cell>
          <cell r="W194">
            <v>59.023859575690409</v>
          </cell>
          <cell r="X194">
            <v>41.709335673936884</v>
          </cell>
          <cell r="Y194">
            <v>37.690157499999991</v>
          </cell>
          <cell r="Z194">
            <v>24.497440000000001</v>
          </cell>
          <cell r="AA194">
            <v>27.494759999999999</v>
          </cell>
          <cell r="AB194">
            <v>27.494759999999999</v>
          </cell>
          <cell r="AC194">
            <v>27.494759999999999</v>
          </cell>
          <cell r="AD194">
            <v>27.494759999999999</v>
          </cell>
          <cell r="AE194">
            <v>24.33952</v>
          </cell>
          <cell r="AF194">
            <v>24.33952</v>
          </cell>
          <cell r="AG194">
            <v>24.33952</v>
          </cell>
          <cell r="AH194">
            <v>24.184979999999999</v>
          </cell>
          <cell r="AI194">
            <v>24.247309999999999</v>
          </cell>
          <cell r="AJ194">
            <v>24.247309999999999</v>
          </cell>
          <cell r="AK194">
            <v>24.247309999999999</v>
          </cell>
          <cell r="AL194">
            <v>25.769919999999999</v>
          </cell>
          <cell r="AM194">
            <v>25.769919999999999</v>
          </cell>
          <cell r="AN194">
            <v>28.227709999999998</v>
          </cell>
          <cell r="AO194">
            <v>28.227709999999998</v>
          </cell>
          <cell r="AP194">
            <v>28.227709999999998</v>
          </cell>
          <cell r="AQ194">
            <v>36.103639999999999</v>
          </cell>
          <cell r="AR194">
            <v>36.103639999999999</v>
          </cell>
          <cell r="AS194">
            <v>36.103639999999999</v>
          </cell>
          <cell r="AT194">
            <v>36.103639999999999</v>
          </cell>
          <cell r="AU194">
            <v>36.103639999999999</v>
          </cell>
          <cell r="AV194">
            <v>36.103639999999999</v>
          </cell>
          <cell r="AW194">
            <v>36.103639999999999</v>
          </cell>
          <cell r="AX194">
            <v>36.103639999999999</v>
          </cell>
          <cell r="AY194">
            <v>36.103639999999999</v>
          </cell>
          <cell r="AZ194">
            <v>36.958579999999998</v>
          </cell>
          <cell r="BA194">
            <v>31.17079</v>
          </cell>
          <cell r="BB194">
            <v>31.17079</v>
          </cell>
          <cell r="BC194">
            <v>35.00517</v>
          </cell>
          <cell r="BD194">
            <v>35.00517</v>
          </cell>
          <cell r="BE194">
            <v>35.00517</v>
          </cell>
          <cell r="BF194">
            <v>49.862079999999999</v>
          </cell>
          <cell r="BG194">
            <v>49.862079999999999</v>
          </cell>
          <cell r="BH194">
            <v>38.017389999999999</v>
          </cell>
          <cell r="BI194">
            <v>38.017389999999999</v>
          </cell>
          <cell r="BJ194">
            <v>38.07343124795625</v>
          </cell>
        </row>
        <row r="195">
          <cell r="B195">
            <v>16743030</v>
          </cell>
          <cell r="C195" t="str">
            <v>RD0963</v>
          </cell>
          <cell r="D195" t="str">
            <v>IG</v>
          </cell>
          <cell r="E195" t="str">
            <v>MEX</v>
          </cell>
          <cell r="F195" t="str">
            <v>R</v>
          </cell>
          <cell r="G195" t="str">
            <v>Ivan</v>
          </cell>
          <cell r="H195" t="str">
            <v>SABAO ISOLANTE MOLDEZOL 44</v>
          </cell>
          <cell r="I195">
            <v>1.1789822000000001</v>
          </cell>
          <cell r="J195">
            <v>1.208</v>
          </cell>
          <cell r="K195">
            <v>1.3813833333333341</v>
          </cell>
          <cell r="L195">
            <v>1.7994600000000001</v>
          </cell>
          <cell r="M195">
            <v>1.7519899999999999</v>
          </cell>
          <cell r="N195">
            <v>1.9866058333333336</v>
          </cell>
          <cell r="O195">
            <v>2.00109</v>
          </cell>
          <cell r="P195">
            <v>2.0172924999999999</v>
          </cell>
          <cell r="Q195">
            <v>2.1920394275312769</v>
          </cell>
          <cell r="R195">
            <v>2.1847797717382851</v>
          </cell>
          <cell r="S195">
            <v>2.1662375000000003</v>
          </cell>
          <cell r="T195">
            <v>2.2980371529901507</v>
          </cell>
          <cell r="U195">
            <v>2.3496199999999998</v>
          </cell>
          <cell r="V195">
            <v>2.3496199999999998</v>
          </cell>
          <cell r="W195">
            <v>2.3496199999999998</v>
          </cell>
          <cell r="X195">
            <v>2.3145708333333332</v>
          </cell>
          <cell r="Y195">
            <v>2.5067508333333337</v>
          </cell>
          <cell r="Z195">
            <v>2.0453100000000002</v>
          </cell>
          <cell r="AA195">
            <v>1.99414</v>
          </cell>
          <cell r="AB195">
            <v>2.0364399999999998</v>
          </cell>
          <cell r="AC195">
            <v>1.99115</v>
          </cell>
          <cell r="AD195">
            <v>2.0178199999999999</v>
          </cell>
          <cell r="AE195">
            <v>2.0097100000000001</v>
          </cell>
          <cell r="AF195">
            <v>2.1240899999999998</v>
          </cell>
          <cell r="AG195">
            <v>1.92317</v>
          </cell>
          <cell r="AH195">
            <v>2.00204</v>
          </cell>
          <cell r="AI195">
            <v>2.0124599999999999</v>
          </cell>
          <cell r="AJ195">
            <v>2.02366</v>
          </cell>
          <cell r="AK195">
            <v>2.02752</v>
          </cell>
          <cell r="AL195">
            <v>2.0381300000000002</v>
          </cell>
          <cell r="AM195">
            <v>2.2049099999999999</v>
          </cell>
          <cell r="AN195">
            <v>2.2008100000000002</v>
          </cell>
          <cell r="AO195">
            <v>2.1821199999999998</v>
          </cell>
          <cell r="AP195">
            <v>2.17361</v>
          </cell>
          <cell r="AQ195">
            <v>2.1696900000000001</v>
          </cell>
          <cell r="AR195">
            <v>2.17259</v>
          </cell>
          <cell r="AS195">
            <v>2.1774900000000001</v>
          </cell>
          <cell r="AT195">
            <v>2.1644700000000001</v>
          </cell>
          <cell r="AU195">
            <v>2.1657700000000002</v>
          </cell>
          <cell r="AV195">
            <v>2.1780599999999999</v>
          </cell>
          <cell r="AW195">
            <v>2.1671999999999998</v>
          </cell>
          <cell r="AX195">
            <v>2.16533</v>
          </cell>
          <cell r="AY195">
            <v>2.1602999999999999</v>
          </cell>
          <cell r="AZ195">
            <v>2.28382</v>
          </cell>
          <cell r="BA195">
            <v>2.3471899999999999</v>
          </cell>
          <cell r="BB195">
            <v>2.3299500000000002</v>
          </cell>
          <cell r="BC195">
            <v>2.3891300000000002</v>
          </cell>
          <cell r="BD195">
            <v>2.3485800000000001</v>
          </cell>
          <cell r="BE195">
            <v>2.3520699999999999</v>
          </cell>
          <cell r="BF195">
            <v>2.3496199999999998</v>
          </cell>
          <cell r="BG195">
            <v>2.83717</v>
          </cell>
          <cell r="BH195">
            <v>3.1893199999999999</v>
          </cell>
          <cell r="BI195">
            <v>3.3285300000000002</v>
          </cell>
          <cell r="BJ195">
            <v>3.3285300000000002</v>
          </cell>
        </row>
        <row r="196">
          <cell r="B196">
            <v>16743625</v>
          </cell>
          <cell r="C196">
            <v>31000089</v>
          </cell>
          <cell r="D196" t="str">
            <v>IG</v>
          </cell>
          <cell r="E196" t="str">
            <v>MEX</v>
          </cell>
          <cell r="F196" t="str">
            <v>D</v>
          </cell>
          <cell r="G196" t="str">
            <v>Bete</v>
          </cell>
          <cell r="H196" t="str">
            <v>DISP. AQUOSA</v>
          </cell>
          <cell r="I196">
            <v>4.5020711999999996</v>
          </cell>
          <cell r="J196">
            <v>4.532</v>
          </cell>
          <cell r="K196">
            <v>4.6969833333333328</v>
          </cell>
          <cell r="L196">
            <v>5.046030833333333</v>
          </cell>
          <cell r="M196">
            <v>5.2372900000000007</v>
          </cell>
          <cell r="N196">
            <v>7.4047258333333339</v>
          </cell>
          <cell r="O196">
            <v>8.1772299999999998</v>
          </cell>
          <cell r="P196">
            <v>7.6525291666666666</v>
          </cell>
          <cell r="Q196">
            <v>8.2414327658670157</v>
          </cell>
          <cell r="R196">
            <v>9.2860002118301086</v>
          </cell>
          <cell r="S196">
            <v>9.2993108333333332</v>
          </cell>
          <cell r="T196">
            <v>10.476773963031286</v>
          </cell>
          <cell r="U196">
            <v>10.838868914447922</v>
          </cell>
          <cell r="V196">
            <v>11.788296069365025</v>
          </cell>
          <cell r="W196">
            <v>11.603007753489832</v>
          </cell>
          <cell r="X196">
            <v>9.5386960614418985</v>
          </cell>
          <cell r="Y196">
            <v>9.8501358333333346</v>
          </cell>
          <cell r="Z196">
            <v>7.7462900000000001</v>
          </cell>
          <cell r="AA196">
            <v>7.6405700000000003</v>
          </cell>
          <cell r="AB196">
            <v>7.5139100000000001</v>
          </cell>
          <cell r="AC196">
            <v>7.6625899999999998</v>
          </cell>
          <cell r="AD196">
            <v>7.6376999999999997</v>
          </cell>
          <cell r="AE196">
            <v>7.5790800000000003</v>
          </cell>
          <cell r="AF196">
            <v>7.5607100000000003</v>
          </cell>
          <cell r="AG196">
            <v>7.71713</v>
          </cell>
          <cell r="AH196">
            <v>7.5270900000000003</v>
          </cell>
          <cell r="AI196">
            <v>7.6671199999999997</v>
          </cell>
          <cell r="AJ196">
            <v>7.7669199999999998</v>
          </cell>
          <cell r="AK196">
            <v>7.8112399999999997</v>
          </cell>
          <cell r="AL196">
            <v>7.8406399999999996</v>
          </cell>
          <cell r="AM196">
            <v>8.1571999999999996</v>
          </cell>
          <cell r="AN196">
            <v>7.92387</v>
          </cell>
          <cell r="AO196">
            <v>8.7080800000000007</v>
          </cell>
          <cell r="AP196">
            <v>9.0681600000000007</v>
          </cell>
          <cell r="AQ196">
            <v>9.4532000000000007</v>
          </cell>
          <cell r="AR196">
            <v>9.75427</v>
          </cell>
          <cell r="AS196">
            <v>9.9604800000000004</v>
          </cell>
          <cell r="AT196">
            <v>9.8678399999999993</v>
          </cell>
          <cell r="AU196">
            <v>10.012169999999999</v>
          </cell>
          <cell r="AV196">
            <v>10.943580000000001</v>
          </cell>
          <cell r="AW196">
            <v>9.9022400000000008</v>
          </cell>
          <cell r="AX196">
            <v>9.2813999999999997</v>
          </cell>
          <cell r="AY196">
            <v>8.9343500000000002</v>
          </cell>
          <cell r="AZ196">
            <v>8.9343500000000002</v>
          </cell>
          <cell r="BA196">
            <v>8.9343500000000002</v>
          </cell>
          <cell r="BB196">
            <v>8.7119999999999997</v>
          </cell>
          <cell r="BC196">
            <v>8.7119999999999997</v>
          </cell>
          <cell r="BD196">
            <v>8.4618800000000007</v>
          </cell>
          <cell r="BE196">
            <v>8.4618800000000007</v>
          </cell>
          <cell r="BF196">
            <v>9.8019700000000007</v>
          </cell>
          <cell r="BG196">
            <v>9.8181700000000003</v>
          </cell>
          <cell r="BH196">
            <v>14.07464</v>
          </cell>
          <cell r="BI196">
            <v>14.07464</v>
          </cell>
          <cell r="BJ196">
            <v>14.095387357725897</v>
          </cell>
        </row>
        <row r="197">
          <cell r="B197">
            <v>16744087</v>
          </cell>
          <cell r="C197">
            <v>31000099</v>
          </cell>
          <cell r="D197" t="str">
            <v>IG</v>
          </cell>
          <cell r="E197" t="str">
            <v>MEX</v>
          </cell>
          <cell r="F197" t="str">
            <v>D</v>
          </cell>
          <cell r="G197" t="str">
            <v>Bete</v>
          </cell>
          <cell r="H197" t="str">
            <v>PPG</v>
          </cell>
          <cell r="I197">
            <v>1.7246878000000001</v>
          </cell>
          <cell r="J197">
            <v>1.931</v>
          </cell>
          <cell r="K197">
            <v>2.0328649999999997</v>
          </cell>
          <cell r="L197">
            <v>2.1428175</v>
          </cell>
          <cell r="M197">
            <v>2.11</v>
          </cell>
          <cell r="N197">
            <v>2.8640583333333329</v>
          </cell>
          <cell r="O197">
            <v>3.12554</v>
          </cell>
          <cell r="P197">
            <v>3.0404916666666666</v>
          </cell>
          <cell r="Q197">
            <v>3.2643851505164716</v>
          </cell>
          <cell r="R197">
            <v>3.6530633565893136</v>
          </cell>
          <cell r="S197">
            <v>3.6774108333333335</v>
          </cell>
          <cell r="T197">
            <v>3.8828713244092312</v>
          </cell>
          <cell r="U197">
            <v>4.7604033349110733</v>
          </cell>
          <cell r="V197">
            <v>5.1773892981325611</v>
          </cell>
          <cell r="W197">
            <v>5.0960111466137636</v>
          </cell>
          <cell r="X197">
            <v>4.0875186483047834</v>
          </cell>
          <cell r="Y197">
            <v>4.0544516666666661</v>
          </cell>
          <cell r="Z197">
            <v>3.2262900000000001</v>
          </cell>
          <cell r="AA197">
            <v>3.2262900000000001</v>
          </cell>
          <cell r="AB197">
            <v>3.0983399999999999</v>
          </cell>
          <cell r="AC197">
            <v>3.0983399999999999</v>
          </cell>
          <cell r="AD197">
            <v>3.0983399999999999</v>
          </cell>
          <cell r="AE197">
            <v>2.8945799999999999</v>
          </cell>
          <cell r="AF197">
            <v>3.2221199999999999</v>
          </cell>
          <cell r="AG197">
            <v>3.03952</v>
          </cell>
          <cell r="AH197">
            <v>2.8946000000000001</v>
          </cell>
          <cell r="AI197">
            <v>2.8946000000000001</v>
          </cell>
          <cell r="AJ197">
            <v>2.8964400000000001</v>
          </cell>
          <cell r="AK197">
            <v>2.8964400000000001</v>
          </cell>
          <cell r="AL197">
            <v>2.8946000000000001</v>
          </cell>
          <cell r="AM197">
            <v>3.0511200000000001</v>
          </cell>
          <cell r="AN197">
            <v>5.00589</v>
          </cell>
          <cell r="AO197">
            <v>3.4641299999999999</v>
          </cell>
          <cell r="AP197">
            <v>3.4641299999999999</v>
          </cell>
          <cell r="AQ197">
            <v>3.5446599999999999</v>
          </cell>
          <cell r="AR197">
            <v>3.5446599999999999</v>
          </cell>
          <cell r="AS197">
            <v>3.8330799999999998</v>
          </cell>
          <cell r="AT197">
            <v>3.6571899999999999</v>
          </cell>
          <cell r="AU197">
            <v>4.3859700000000004</v>
          </cell>
          <cell r="AV197">
            <v>3.64175</v>
          </cell>
          <cell r="AW197">
            <v>3.64175</v>
          </cell>
          <cell r="AX197">
            <v>3.403</v>
          </cell>
          <cell r="AY197">
            <v>3.63666</v>
          </cell>
          <cell r="AZ197">
            <v>3.36198</v>
          </cell>
          <cell r="BA197">
            <v>3.36198</v>
          </cell>
          <cell r="BB197">
            <v>3.6080000000000001</v>
          </cell>
          <cell r="BC197">
            <v>4.0174000000000003</v>
          </cell>
          <cell r="BD197">
            <v>4.0174000000000003</v>
          </cell>
          <cell r="BE197">
            <v>4.3049999999999997</v>
          </cell>
          <cell r="BF197">
            <v>4.3049999999999997</v>
          </cell>
          <cell r="BG197">
            <v>4.3049999999999997</v>
          </cell>
          <cell r="BH197">
            <v>5.1660000000000004</v>
          </cell>
          <cell r="BI197">
            <v>5.1660000000000004</v>
          </cell>
          <cell r="BJ197">
            <v>5.173615175238016</v>
          </cell>
        </row>
        <row r="198">
          <cell r="B198">
            <v>16770011</v>
          </cell>
          <cell r="C198" t="str">
            <v>RD0961</v>
          </cell>
          <cell r="D198" t="str">
            <v>IG</v>
          </cell>
          <cell r="E198" t="str">
            <v>MEX</v>
          </cell>
          <cell r="F198" t="str">
            <v>R</v>
          </cell>
          <cell r="G198" t="str">
            <v>Ivan</v>
          </cell>
          <cell r="H198" t="str">
            <v>SOLVENTE ALIFATICO D. 0.682KG/L</v>
          </cell>
          <cell r="I198">
            <v>0.46458719999999998</v>
          </cell>
          <cell r="J198">
            <v>0.45900000000000002</v>
          </cell>
          <cell r="K198">
            <v>0.44446518125763118</v>
          </cell>
          <cell r="L198">
            <v>0.48613612283773572</v>
          </cell>
          <cell r="M198">
            <v>0.46033724340175952</v>
          </cell>
          <cell r="N198">
            <v>0.70614254154447698</v>
          </cell>
          <cell r="O198">
            <v>0.95948999999999995</v>
          </cell>
          <cell r="P198">
            <v>0.90819583333333309</v>
          </cell>
          <cell r="Q198">
            <v>1.1207986805656753</v>
          </cell>
          <cell r="R198">
            <v>1.7408018155119349</v>
          </cell>
          <cell r="S198">
            <v>1.6799974999999998</v>
          </cell>
          <cell r="T198">
            <v>2.271842580924083</v>
          </cell>
          <cell r="U198">
            <v>2.1450399999999998</v>
          </cell>
          <cell r="V198">
            <v>2.1450399999999998</v>
          </cell>
          <cell r="W198">
            <v>2.1450399999999998</v>
          </cell>
          <cell r="X198">
            <v>1.8640783333333333</v>
          </cell>
          <cell r="Y198">
            <v>1.902943333333333</v>
          </cell>
          <cell r="Z198">
            <v>0.98043999999999998</v>
          </cell>
          <cell r="AA198">
            <v>0.86073999999999995</v>
          </cell>
          <cell r="AB198">
            <v>0.91293999999999997</v>
          </cell>
          <cell r="AC198">
            <v>0.87241000000000002</v>
          </cell>
          <cell r="AD198">
            <v>0.92313000000000001</v>
          </cell>
          <cell r="AE198">
            <v>0.81674000000000002</v>
          </cell>
          <cell r="AF198">
            <v>0.70243</v>
          </cell>
          <cell r="AG198">
            <v>0.69069999999999998</v>
          </cell>
          <cell r="AH198">
            <v>0.98428000000000004</v>
          </cell>
          <cell r="AI198">
            <v>0.97085999999999995</v>
          </cell>
          <cell r="AJ198">
            <v>1.01752</v>
          </cell>
          <cell r="AK198">
            <v>1.1661600000000001</v>
          </cell>
          <cell r="AL198">
            <v>1.1822600000000001</v>
          </cell>
          <cell r="AM198">
            <v>1.1932100000000001</v>
          </cell>
          <cell r="AN198">
            <v>1.2098800000000001</v>
          </cell>
          <cell r="AO198">
            <v>1.2164900000000001</v>
          </cell>
          <cell r="AP198">
            <v>1.7726</v>
          </cell>
          <cell r="AQ198">
            <v>1.8761300000000001</v>
          </cell>
          <cell r="AR198">
            <v>1.9906299999999999</v>
          </cell>
          <cell r="AS198">
            <v>1.95346</v>
          </cell>
          <cell r="AT198">
            <v>1.9899500000000001</v>
          </cell>
          <cell r="AU198">
            <v>1.9720899999999999</v>
          </cell>
          <cell r="AV198">
            <v>1.9023300000000001</v>
          </cell>
          <cell r="AW198">
            <v>1.9009400000000001</v>
          </cell>
          <cell r="AX198">
            <v>1.76833</v>
          </cell>
          <cell r="AY198">
            <v>1.6964600000000001</v>
          </cell>
          <cell r="AZ198">
            <v>1.6907399999999999</v>
          </cell>
          <cell r="BA198">
            <v>1.57541</v>
          </cell>
          <cell r="BB198">
            <v>1.7769900000000001</v>
          </cell>
          <cell r="BC198">
            <v>1.6420699999999999</v>
          </cell>
          <cell r="BD198">
            <v>1.7540899999999999</v>
          </cell>
          <cell r="BE198">
            <v>1.88469</v>
          </cell>
          <cell r="BF198">
            <v>2.1450399999999998</v>
          </cell>
          <cell r="BG198">
            <v>2.0573299999999999</v>
          </cell>
          <cell r="BH198">
            <v>2.21061</v>
          </cell>
          <cell r="BI198">
            <v>2.6335600000000001</v>
          </cell>
          <cell r="BJ198">
            <v>2.7033493399999999</v>
          </cell>
        </row>
        <row r="199">
          <cell r="B199">
            <v>16770029</v>
          </cell>
          <cell r="C199" t="str">
            <v>RD4094</v>
          </cell>
          <cell r="D199" t="str">
            <v>IG</v>
          </cell>
          <cell r="E199" t="str">
            <v>MEX</v>
          </cell>
          <cell r="F199" t="str">
            <v>R</v>
          </cell>
          <cell r="G199" t="str">
            <v>Ivan</v>
          </cell>
          <cell r="H199" t="str">
            <v>SOLVENTE ALIFATICO D. 0.715KG/L</v>
          </cell>
          <cell r="I199">
            <v>1.0001530000000001</v>
          </cell>
          <cell r="J199">
            <v>0.85899999999999999</v>
          </cell>
          <cell r="K199">
            <v>0.89015261072261043</v>
          </cell>
          <cell r="L199">
            <v>0.89483741258741256</v>
          </cell>
          <cell r="M199">
            <v>0.87981818181818172</v>
          </cell>
          <cell r="N199">
            <v>1.0253057517482518</v>
          </cell>
          <cell r="O199">
            <v>1.00719</v>
          </cell>
          <cell r="P199">
            <v>1.1967775</v>
          </cell>
          <cell r="Q199">
            <v>1.4617720317846707</v>
          </cell>
          <cell r="R199">
            <v>1.447162795159219</v>
          </cell>
          <cell r="S199">
            <v>1.4340141666666668</v>
          </cell>
          <cell r="T199">
            <v>1.5957609538077338</v>
          </cell>
          <cell r="U199">
            <v>1.62327</v>
          </cell>
          <cell r="V199">
            <v>1.62327</v>
          </cell>
          <cell r="W199">
            <v>1.62327</v>
          </cell>
          <cell r="X199">
            <v>1.5659699999999999</v>
          </cell>
          <cell r="Y199">
            <v>1.6449316666666665</v>
          </cell>
          <cell r="Z199">
            <v>0.92720999999999998</v>
          </cell>
          <cell r="AA199">
            <v>1.3388599999999999</v>
          </cell>
          <cell r="AB199">
            <v>1.2373700000000001</v>
          </cell>
          <cell r="AC199">
            <v>1.22153</v>
          </cell>
          <cell r="AD199">
            <v>1.1350100000000001</v>
          </cell>
          <cell r="AE199">
            <v>1.0652299999999999</v>
          </cell>
          <cell r="AF199">
            <v>1.20076</v>
          </cell>
          <cell r="AG199">
            <v>1.2212400000000001</v>
          </cell>
          <cell r="AH199">
            <v>1.2137</v>
          </cell>
          <cell r="AI199">
            <v>1.1540900000000001</v>
          </cell>
          <cell r="AJ199">
            <v>1.3123</v>
          </cell>
          <cell r="AK199">
            <v>1.33403</v>
          </cell>
          <cell r="AL199">
            <v>1.3590599999999999</v>
          </cell>
          <cell r="AM199">
            <v>1.4203600000000001</v>
          </cell>
          <cell r="AN199">
            <v>1.4355800000000001</v>
          </cell>
          <cell r="AO199">
            <v>1.43045</v>
          </cell>
          <cell r="AP199">
            <v>1.40767</v>
          </cell>
          <cell r="AQ199">
            <v>1.42628</v>
          </cell>
          <cell r="AR199">
            <v>1.4529399999999999</v>
          </cell>
          <cell r="AS199">
            <v>1.3807700000000001</v>
          </cell>
          <cell r="AT199">
            <v>1.4396899999999999</v>
          </cell>
          <cell r="AU199">
            <v>1.45208</v>
          </cell>
          <cell r="AV199">
            <v>1.50135</v>
          </cell>
          <cell r="AW199">
            <v>1.5019400000000001</v>
          </cell>
          <cell r="AX199">
            <v>1.5464899999999999</v>
          </cell>
          <cell r="AY199">
            <v>1.58064</v>
          </cell>
          <cell r="AZ199">
            <v>1.5436099999999999</v>
          </cell>
          <cell r="BA199">
            <v>1.48705</v>
          </cell>
          <cell r="BB199">
            <v>1.5754999999999999</v>
          </cell>
          <cell r="BC199">
            <v>1.4608399999999999</v>
          </cell>
          <cell r="BD199">
            <v>1.4817100000000001</v>
          </cell>
          <cell r="BE199">
            <v>1.6227199999999999</v>
          </cell>
          <cell r="BF199">
            <v>1.62327</v>
          </cell>
          <cell r="BG199">
            <v>1.97177</v>
          </cell>
          <cell r="BH199">
            <v>1.8283799999999999</v>
          </cell>
          <cell r="BI199">
            <v>2.0171999999999999</v>
          </cell>
          <cell r="BJ199">
            <v>2.0696471999999999</v>
          </cell>
        </row>
        <row r="200">
          <cell r="B200">
            <v>16904025</v>
          </cell>
          <cell r="C200">
            <v>31001161</v>
          </cell>
          <cell r="D200" t="str">
            <v>IG</v>
          </cell>
          <cell r="E200" t="str">
            <v>MEX</v>
          </cell>
          <cell r="F200" t="str">
            <v>R</v>
          </cell>
          <cell r="G200" t="str">
            <v>Bete</v>
          </cell>
          <cell r="H200" t="str">
            <v>SOL. ALEMANHA</v>
          </cell>
          <cell r="I200">
            <v>0.88</v>
          </cell>
          <cell r="J200">
            <v>0.88</v>
          </cell>
          <cell r="K200">
            <v>0.88</v>
          </cell>
          <cell r="L200">
            <v>1.0776666666666668</v>
          </cell>
          <cell r="M200">
            <v>1.5660000000000001</v>
          </cell>
          <cell r="N200">
            <v>1.4615449999999999</v>
          </cell>
          <cell r="O200">
            <v>1.77556</v>
          </cell>
          <cell r="P200">
            <v>1.8447366666666669</v>
          </cell>
          <cell r="Q200">
            <v>1.9980773765297153</v>
          </cell>
          <cell r="R200">
            <v>2.2952352219094982</v>
          </cell>
          <cell r="S200">
            <v>2.275490833333333</v>
          </cell>
          <cell r="T200">
            <v>2.6496567335175718</v>
          </cell>
          <cell r="U200">
            <v>2.5315799999999999</v>
          </cell>
          <cell r="V200">
            <v>2.6581589999999999</v>
          </cell>
          <cell r="W200">
            <v>2.6581589999999999</v>
          </cell>
          <cell r="X200">
            <v>2.3798606666666671</v>
          </cell>
          <cell r="Y200">
            <v>2.4336316666666669</v>
          </cell>
          <cell r="Z200">
            <v>1.96472</v>
          </cell>
          <cell r="AA200">
            <v>1.7454499999999999</v>
          </cell>
          <cell r="AB200">
            <v>1.8364799999999999</v>
          </cell>
          <cell r="AC200">
            <v>1.80044</v>
          </cell>
          <cell r="AD200">
            <v>1.80233</v>
          </cell>
          <cell r="AE200">
            <v>1.83802</v>
          </cell>
          <cell r="AF200">
            <v>1.87259</v>
          </cell>
          <cell r="AG200">
            <v>1.81307</v>
          </cell>
          <cell r="AH200">
            <v>1.8248899999999999</v>
          </cell>
          <cell r="AI200">
            <v>1.7915300000000001</v>
          </cell>
          <cell r="AJ200">
            <v>1.9097200000000001</v>
          </cell>
          <cell r="AK200">
            <v>1.9376</v>
          </cell>
          <cell r="AL200">
            <v>2.1880500000000001</v>
          </cell>
          <cell r="AM200">
            <v>2.1905299999999999</v>
          </cell>
          <cell r="AN200">
            <v>2.18784</v>
          </cell>
          <cell r="AO200">
            <v>2.1960500000000001</v>
          </cell>
          <cell r="AP200">
            <v>2.20147</v>
          </cell>
          <cell r="AQ200">
            <v>2.2797299999999998</v>
          </cell>
          <cell r="AR200">
            <v>2.2827099999999998</v>
          </cell>
          <cell r="AS200">
            <v>2.3385899999999999</v>
          </cell>
          <cell r="AT200">
            <v>2.3541699999999999</v>
          </cell>
          <cell r="AU200">
            <v>2.3526400000000001</v>
          </cell>
          <cell r="AV200">
            <v>2.3555899999999999</v>
          </cell>
          <cell r="AW200">
            <v>2.37852</v>
          </cell>
          <cell r="AX200">
            <v>2.3281499999999999</v>
          </cell>
          <cell r="AY200">
            <v>2.2229000000000001</v>
          </cell>
          <cell r="AZ200">
            <v>2.3843100000000002</v>
          </cell>
          <cell r="BA200">
            <v>2.1855099999999998</v>
          </cell>
          <cell r="BB200">
            <v>2.1564299999999998</v>
          </cell>
          <cell r="BC200">
            <v>2.1634600000000002</v>
          </cell>
          <cell r="BD200">
            <v>2.3169900000000001</v>
          </cell>
          <cell r="BE200">
            <v>2.4211</v>
          </cell>
          <cell r="BF200">
            <v>2.5315799999999999</v>
          </cell>
          <cell r="BG200">
            <v>2.5571600000000001</v>
          </cell>
          <cell r="BH200">
            <v>2.52122</v>
          </cell>
          <cell r="BI200">
            <v>3.4147699999999999</v>
          </cell>
          <cell r="BJ200">
            <v>3.4147699999999999</v>
          </cell>
        </row>
        <row r="201">
          <cell r="B201">
            <v>16904122</v>
          </cell>
          <cell r="C201">
            <v>31002761</v>
          </cell>
          <cell r="D201" t="str">
            <v>IG</v>
          </cell>
          <cell r="E201" t="str">
            <v>MEX</v>
          </cell>
          <cell r="F201" t="str">
            <v>R</v>
          </cell>
          <cell r="G201" t="str">
            <v>Bete</v>
          </cell>
          <cell r="H201" t="str">
            <v>SOL. HORTELA</v>
          </cell>
          <cell r="I201">
            <v>0.90500000000000003</v>
          </cell>
          <cell r="J201">
            <v>0.90500000000000003</v>
          </cell>
          <cell r="K201">
            <v>0.90500000000000003</v>
          </cell>
          <cell r="L201">
            <v>1.0151666666666666</v>
          </cell>
          <cell r="M201">
            <v>1.008</v>
          </cell>
          <cell r="N201">
            <v>1.351205</v>
          </cell>
          <cell r="O201">
            <v>1.66496</v>
          </cell>
          <cell r="P201">
            <v>1.7235291666666666</v>
          </cell>
          <cell r="Q201">
            <v>1.9332792703058714</v>
          </cell>
          <cell r="R201">
            <v>2.1371909216919476</v>
          </cell>
          <cell r="S201">
            <v>2.1179283333333339</v>
          </cell>
          <cell r="T201">
            <v>2.455054963371325</v>
          </cell>
          <cell r="U201">
            <v>2.4916700000000001</v>
          </cell>
          <cell r="V201">
            <v>2.6162535</v>
          </cell>
          <cell r="W201">
            <v>2.6162535</v>
          </cell>
          <cell r="X201">
            <v>2.22762225</v>
          </cell>
          <cell r="Y201">
            <v>2.2910216666666661</v>
          </cell>
          <cell r="Z201">
            <v>1.6481600000000001</v>
          </cell>
          <cell r="AA201">
            <v>1.6482000000000001</v>
          </cell>
          <cell r="AB201">
            <v>1.64778</v>
          </cell>
          <cell r="AC201">
            <v>1.7117800000000001</v>
          </cell>
          <cell r="AD201">
            <v>1.6569</v>
          </cell>
          <cell r="AE201">
            <v>1.7130700000000001</v>
          </cell>
          <cell r="AF201">
            <v>1.7142299999999999</v>
          </cell>
          <cell r="AG201">
            <v>1.71553</v>
          </cell>
          <cell r="AH201">
            <v>1.71428</v>
          </cell>
          <cell r="AI201">
            <v>1.7142900000000001</v>
          </cell>
          <cell r="AJ201">
            <v>1.80375</v>
          </cell>
          <cell r="AK201">
            <v>1.99438</v>
          </cell>
          <cell r="AL201">
            <v>2.0613999999999999</v>
          </cell>
          <cell r="AM201">
            <v>2.06873</v>
          </cell>
          <cell r="AN201">
            <v>2.0619100000000001</v>
          </cell>
          <cell r="AO201">
            <v>2.0350199999999998</v>
          </cell>
          <cell r="AP201">
            <v>2.0485199999999999</v>
          </cell>
          <cell r="AQ201">
            <v>2.1125400000000001</v>
          </cell>
          <cell r="AR201">
            <v>2.1246800000000001</v>
          </cell>
          <cell r="AS201">
            <v>2.16642</v>
          </cell>
          <cell r="AT201">
            <v>2.18127</v>
          </cell>
          <cell r="AU201">
            <v>2.18309</v>
          </cell>
          <cell r="AV201">
            <v>2.17828</v>
          </cell>
          <cell r="AW201">
            <v>2.1932800000000001</v>
          </cell>
          <cell r="AX201">
            <v>2.1583899999999998</v>
          </cell>
          <cell r="AY201">
            <v>2.0297299999999998</v>
          </cell>
          <cell r="AZ201">
            <v>2.0341200000000002</v>
          </cell>
          <cell r="BA201">
            <v>1.9994000000000001</v>
          </cell>
          <cell r="BB201">
            <v>1.98742</v>
          </cell>
          <cell r="BC201">
            <v>1.9885600000000001</v>
          </cell>
          <cell r="BD201">
            <v>2.1252800000000001</v>
          </cell>
          <cell r="BE201">
            <v>2.19272</v>
          </cell>
          <cell r="BF201">
            <v>2.4916700000000001</v>
          </cell>
          <cell r="BG201">
            <v>2.5236700000000001</v>
          </cell>
          <cell r="BH201">
            <v>2.5796999999999999</v>
          </cell>
          <cell r="BI201">
            <v>3.3816000000000002</v>
          </cell>
          <cell r="BJ201">
            <v>3.3816000000000002</v>
          </cell>
        </row>
        <row r="202">
          <cell r="B202">
            <v>16800483</v>
          </cell>
          <cell r="C202" t="str">
            <v>RZ0049</v>
          </cell>
          <cell r="D202" t="str">
            <v>IG</v>
          </cell>
          <cell r="E202" t="str">
            <v>EMB</v>
          </cell>
          <cell r="F202" t="str">
            <v>R</v>
          </cell>
          <cell r="G202" t="str">
            <v>Bete</v>
          </cell>
          <cell r="H202" t="str">
            <v>CAIXA PAPELAO PCB1</v>
          </cell>
          <cell r="I202">
            <v>2.3846965999999998</v>
          </cell>
          <cell r="J202">
            <v>2.2330000000000001</v>
          </cell>
          <cell r="K202">
            <v>2.1009823936821181</v>
          </cell>
          <cell r="L202">
            <v>2.1106833333333337</v>
          </cell>
          <cell r="M202">
            <v>1.5251999999999999</v>
          </cell>
          <cell r="N202">
            <v>1.8179966666666669</v>
          </cell>
          <cell r="O202">
            <v>2.02739</v>
          </cell>
          <cell r="P202">
            <v>1.9910583333333334</v>
          </cell>
          <cell r="Q202">
            <v>2.1490334</v>
          </cell>
          <cell r="R202">
            <v>2.0260266666666666</v>
          </cell>
          <cell r="S202">
            <v>2.0260266666666662</v>
          </cell>
          <cell r="T202">
            <v>2.1807599999999998</v>
          </cell>
          <cell r="U202">
            <v>2.1807599999999998</v>
          </cell>
          <cell r="V202">
            <v>2.1807599999999998</v>
          </cell>
          <cell r="W202">
            <v>2.1807599999999998</v>
          </cell>
          <cell r="X202">
            <v>2.1807599999999998</v>
          </cell>
          <cell r="Y202">
            <v>2.1807599999999998</v>
          </cell>
          <cell r="Z202">
            <v>2.02739</v>
          </cell>
          <cell r="AA202">
            <v>2.02739</v>
          </cell>
          <cell r="AB202">
            <v>2.02739</v>
          </cell>
          <cell r="AC202">
            <v>2.02739</v>
          </cell>
          <cell r="AD202">
            <v>2.02739</v>
          </cell>
          <cell r="AE202">
            <v>2.02739</v>
          </cell>
          <cell r="AF202">
            <v>2.02739</v>
          </cell>
          <cell r="AG202">
            <v>2.02739</v>
          </cell>
          <cell r="AH202">
            <v>2.02739</v>
          </cell>
          <cell r="AI202">
            <v>2.02739</v>
          </cell>
          <cell r="AJ202">
            <v>1.8093999999999999</v>
          </cell>
          <cell r="AK202">
            <v>1.8093999999999999</v>
          </cell>
          <cell r="AL202">
            <v>1.8093999999999999</v>
          </cell>
          <cell r="AM202">
            <v>1.8093999999999999</v>
          </cell>
          <cell r="AN202">
            <v>1.8093999999999999</v>
          </cell>
          <cell r="AO202">
            <v>1.8093999999999999</v>
          </cell>
          <cell r="AP202">
            <v>1.8093999999999999</v>
          </cell>
          <cell r="AQ202">
            <v>2.1807599999999998</v>
          </cell>
          <cell r="AR202">
            <v>2.1807599999999998</v>
          </cell>
          <cell r="AS202">
            <v>2.1807599999999998</v>
          </cell>
          <cell r="AT202">
            <v>2.1807599999999998</v>
          </cell>
          <cell r="AU202">
            <v>2.1807599999999998</v>
          </cell>
          <cell r="AV202">
            <v>2.1807599999999998</v>
          </cell>
          <cell r="AW202">
            <v>2.1807599999999998</v>
          </cell>
          <cell r="AX202">
            <v>2.1807599999999998</v>
          </cell>
          <cell r="AY202">
            <v>2.1807599999999998</v>
          </cell>
          <cell r="AZ202">
            <v>2.1807599999999998</v>
          </cell>
          <cell r="BA202">
            <v>2.1807599999999998</v>
          </cell>
          <cell r="BB202">
            <v>2.1807599999999998</v>
          </cell>
          <cell r="BC202">
            <v>2.1807599999999998</v>
          </cell>
          <cell r="BD202">
            <v>2.1807599999999998</v>
          </cell>
          <cell r="BE202">
            <v>2.1807599999999998</v>
          </cell>
          <cell r="BF202">
            <v>2.1807599999999998</v>
          </cell>
          <cell r="BG202">
            <v>2.1807599999999998</v>
          </cell>
          <cell r="BH202">
            <v>2.1807599999999998</v>
          </cell>
          <cell r="BI202">
            <v>2.1807599999999998</v>
          </cell>
          <cell r="BJ202">
            <v>2.1807599999999998</v>
          </cell>
        </row>
        <row r="203">
          <cell r="B203">
            <v>16800491</v>
          </cell>
          <cell r="C203" t="str">
            <v>RZ0050</v>
          </cell>
          <cell r="D203" t="str">
            <v>IG</v>
          </cell>
          <cell r="E203" t="str">
            <v>EMB</v>
          </cell>
          <cell r="F203" t="str">
            <v>R</v>
          </cell>
          <cell r="G203" t="str">
            <v>Bete</v>
          </cell>
          <cell r="H203" t="str">
            <v>CAIXA PAPELAO PCB2</v>
          </cell>
          <cell r="I203">
            <v>2.2095546000000001</v>
          </cell>
          <cell r="J203">
            <v>1.657</v>
          </cell>
          <cell r="K203">
            <v>1.6514391666666668</v>
          </cell>
          <cell r="L203">
            <v>1.6388425</v>
          </cell>
          <cell r="M203">
            <v>1.51701</v>
          </cell>
          <cell r="N203">
            <v>1.5706499999999997</v>
          </cell>
          <cell r="O203">
            <v>1.5217000000000001</v>
          </cell>
          <cell r="P203">
            <v>1.4987191666666664</v>
          </cell>
          <cell r="Q203">
            <v>1.5572884000000002</v>
          </cell>
          <cell r="R203">
            <v>1.5852241666666667</v>
          </cell>
          <cell r="S203">
            <v>1.6338833333333334</v>
          </cell>
          <cell r="T203">
            <v>1.6235999999999999</v>
          </cell>
          <cell r="U203">
            <v>1.7298199999999999</v>
          </cell>
          <cell r="V203">
            <v>1.7298199999999999</v>
          </cell>
          <cell r="W203">
            <v>1.7298199999999999</v>
          </cell>
          <cell r="X203">
            <v>1.6576933333333335</v>
          </cell>
          <cell r="Y203">
            <v>1.7508049999999999</v>
          </cell>
          <cell r="Z203">
            <v>1.5217000000000001</v>
          </cell>
          <cell r="AA203">
            <v>1.4759899999999999</v>
          </cell>
          <cell r="AB203">
            <v>1.6049800000000001</v>
          </cell>
          <cell r="AC203">
            <v>1.6049800000000001</v>
          </cell>
          <cell r="AD203">
            <v>1.4759899999999999</v>
          </cell>
          <cell r="AE203">
            <v>1.4759899999999999</v>
          </cell>
          <cell r="AF203">
            <v>1.4759899999999999</v>
          </cell>
          <cell r="AG203">
            <v>1.4685299999999999</v>
          </cell>
          <cell r="AH203">
            <v>1.4691399999999999</v>
          </cell>
          <cell r="AI203">
            <v>1.4651799999999999</v>
          </cell>
          <cell r="AJ203">
            <v>1.4701599999999999</v>
          </cell>
          <cell r="AK203">
            <v>1.476</v>
          </cell>
          <cell r="AL203">
            <v>1.58165</v>
          </cell>
          <cell r="AM203">
            <v>1.4441999999999999</v>
          </cell>
          <cell r="AN203">
            <v>1.4441999999999999</v>
          </cell>
          <cell r="AO203">
            <v>1.4441999999999999</v>
          </cell>
          <cell r="AP203">
            <v>1.4441999999999999</v>
          </cell>
          <cell r="AQ203">
            <v>1.772</v>
          </cell>
          <cell r="AR203">
            <v>1.772</v>
          </cell>
          <cell r="AS203">
            <v>1.62584</v>
          </cell>
          <cell r="AT203">
            <v>1.6235999999999999</v>
          </cell>
          <cell r="AU203">
            <v>1.6235999999999999</v>
          </cell>
          <cell r="AV203">
            <v>2.2200799999999998</v>
          </cell>
          <cell r="AW203">
            <v>1.61103</v>
          </cell>
          <cell r="AX203">
            <v>1.6113</v>
          </cell>
          <cell r="AY203">
            <v>1.6113</v>
          </cell>
          <cell r="AZ203">
            <v>1.6113</v>
          </cell>
          <cell r="BA203">
            <v>1.6110599999999999</v>
          </cell>
          <cell r="BB203">
            <v>1.6110599999999999</v>
          </cell>
          <cell r="BC203">
            <v>1.5935999999999999</v>
          </cell>
          <cell r="BD203">
            <v>1.5935999999999999</v>
          </cell>
          <cell r="BE203">
            <v>1.7298199999999999</v>
          </cell>
          <cell r="BF203">
            <v>1.7298199999999999</v>
          </cell>
          <cell r="BG203">
            <v>1.7298199999999999</v>
          </cell>
          <cell r="BH203">
            <v>2.2884899999999999</v>
          </cell>
          <cell r="BI203">
            <v>2.2884899999999999</v>
          </cell>
          <cell r="BJ203">
            <v>2.2884899999999999</v>
          </cell>
        </row>
        <row r="204">
          <cell r="B204">
            <v>16800505</v>
          </cell>
          <cell r="C204" t="str">
            <v>RZ0051</v>
          </cell>
          <cell r="D204" t="str">
            <v>IG</v>
          </cell>
          <cell r="E204" t="str">
            <v>EMB</v>
          </cell>
          <cell r="F204" t="str">
            <v>R</v>
          </cell>
          <cell r="G204" t="str">
            <v>Bete</v>
          </cell>
          <cell r="H204" t="str">
            <v>CAIXA PAPELAO PCB3</v>
          </cell>
          <cell r="I204">
            <v>2.3155616000000001</v>
          </cell>
          <cell r="J204">
            <v>2.004</v>
          </cell>
          <cell r="K204">
            <v>2.1285708333333333</v>
          </cell>
          <cell r="L204">
            <v>1.8594516666666665</v>
          </cell>
          <cell r="M204">
            <v>1.4924200000000001</v>
          </cell>
          <cell r="N204">
            <v>1.9690616666666665</v>
          </cell>
          <cell r="O204">
            <v>1.87361</v>
          </cell>
          <cell r="P204">
            <v>1.8213466666666662</v>
          </cell>
          <cell r="Q204">
            <v>1.6716094000000001</v>
          </cell>
          <cell r="R204">
            <v>1.8099191666666667</v>
          </cell>
          <cell r="S204">
            <v>1.8034991666666667</v>
          </cell>
          <cell r="T204">
            <v>1.8511400000000007</v>
          </cell>
          <cell r="U204">
            <v>2.4733999999999998</v>
          </cell>
          <cell r="V204">
            <v>2.4733999999999998</v>
          </cell>
          <cell r="W204">
            <v>2.4733999999999998</v>
          </cell>
          <cell r="X204">
            <v>2.036235</v>
          </cell>
          <cell r="Y204">
            <v>2.0334783333333335</v>
          </cell>
          <cell r="Z204">
            <v>1.87361</v>
          </cell>
          <cell r="AA204">
            <v>1.9993399999999999</v>
          </cell>
          <cell r="AB204">
            <v>1.9008100000000001</v>
          </cell>
          <cell r="AC204">
            <v>1.9008100000000001</v>
          </cell>
          <cell r="AD204">
            <v>1.9008100000000001</v>
          </cell>
          <cell r="AE204">
            <v>1.9008100000000001</v>
          </cell>
          <cell r="AF204">
            <v>1.9008100000000001</v>
          </cell>
          <cell r="AG204">
            <v>1.577</v>
          </cell>
          <cell r="AH204">
            <v>1.5769899999999999</v>
          </cell>
          <cell r="AI204">
            <v>1.5769899999999999</v>
          </cell>
          <cell r="AJ204">
            <v>1.87409</v>
          </cell>
          <cell r="AK204">
            <v>1.87409</v>
          </cell>
          <cell r="AL204">
            <v>1.88741</v>
          </cell>
          <cell r="AM204">
            <v>1.5769899999999999</v>
          </cell>
          <cell r="AN204">
            <v>1.5769899999999999</v>
          </cell>
          <cell r="AO204">
            <v>1.5769899999999999</v>
          </cell>
          <cell r="AP204">
            <v>1.5769899999999999</v>
          </cell>
          <cell r="AQ204">
            <v>2.0396999999999998</v>
          </cell>
          <cell r="AR204">
            <v>2.0396999999999998</v>
          </cell>
          <cell r="AS204">
            <v>2.0396999999999998</v>
          </cell>
          <cell r="AT204">
            <v>1.85114</v>
          </cell>
          <cell r="AU204">
            <v>1.85114</v>
          </cell>
          <cell r="AV204">
            <v>1.8126199999999999</v>
          </cell>
          <cell r="AW204">
            <v>1.8126199999999999</v>
          </cell>
          <cell r="AX204">
            <v>1.8126199999999999</v>
          </cell>
          <cell r="AY204">
            <v>1.8126199999999999</v>
          </cell>
          <cell r="AZ204">
            <v>1.7346999999999999</v>
          </cell>
          <cell r="BA204">
            <v>1.7346999999999999</v>
          </cell>
          <cell r="BB204">
            <v>1.7346999999999999</v>
          </cell>
          <cell r="BC204">
            <v>1.7346999999999999</v>
          </cell>
          <cell r="BD204">
            <v>1.9885900000000001</v>
          </cell>
          <cell r="BE204">
            <v>1.9885900000000001</v>
          </cell>
          <cell r="BF204">
            <v>2.4733999999999998</v>
          </cell>
          <cell r="BG204">
            <v>2.7633999999999999</v>
          </cell>
          <cell r="BH204">
            <v>2.3118599999999998</v>
          </cell>
          <cell r="BI204">
            <v>2.3118599999999998</v>
          </cell>
          <cell r="BJ204">
            <v>2.3118599999999998</v>
          </cell>
        </row>
        <row r="205">
          <cell r="B205">
            <v>16880134</v>
          </cell>
          <cell r="C205" t="str">
            <v>RZ0052</v>
          </cell>
          <cell r="D205" t="str">
            <v>IG</v>
          </cell>
          <cell r="E205" t="str">
            <v>EMB</v>
          </cell>
          <cell r="F205" t="str">
            <v>R</v>
          </cell>
          <cell r="G205" t="str">
            <v>Bete</v>
          </cell>
          <cell r="H205" t="str">
            <v>TUBO DE PAPELAO CB TCB-1</v>
          </cell>
          <cell r="I205">
            <v>0.75864140000000002</v>
          </cell>
          <cell r="J205">
            <v>0.57799999999999996</v>
          </cell>
          <cell r="K205">
            <v>0.60603061916781387</v>
          </cell>
          <cell r="L205">
            <v>0.59333333333333338</v>
          </cell>
          <cell r="M205">
            <v>0.58599999999999997</v>
          </cell>
          <cell r="N205">
            <v>0.62926666666666675</v>
          </cell>
          <cell r="O205">
            <v>0.6603</v>
          </cell>
          <cell r="P205">
            <v>0.66912333333333329</v>
          </cell>
          <cell r="Q205">
            <v>0.72797620000000018</v>
          </cell>
          <cell r="R205">
            <v>0.71170083333333345</v>
          </cell>
          <cell r="S205">
            <v>0.71170083333333345</v>
          </cell>
          <cell r="T205">
            <v>0.71600000000000008</v>
          </cell>
          <cell r="U205">
            <v>0.75180000000000002</v>
          </cell>
          <cell r="V205">
            <v>0.75180000000000002</v>
          </cell>
          <cell r="W205">
            <v>0.75180000000000002</v>
          </cell>
          <cell r="X205">
            <v>0.72495000000000009</v>
          </cell>
          <cell r="Y205">
            <v>0.71600000000000008</v>
          </cell>
          <cell r="Z205">
            <v>0.6603</v>
          </cell>
          <cell r="AA205">
            <v>0.6603</v>
          </cell>
          <cell r="AB205">
            <v>0.6603</v>
          </cell>
          <cell r="AC205">
            <v>0.6603</v>
          </cell>
          <cell r="AD205">
            <v>0.6603</v>
          </cell>
          <cell r="AE205">
            <v>0.6603</v>
          </cell>
          <cell r="AF205">
            <v>0.6603</v>
          </cell>
          <cell r="AG205">
            <v>0.6603</v>
          </cell>
          <cell r="AH205">
            <v>0.68676999999999999</v>
          </cell>
          <cell r="AI205">
            <v>0.68676999999999999</v>
          </cell>
          <cell r="AJ205">
            <v>0.68676999999999999</v>
          </cell>
          <cell r="AK205">
            <v>0.68676999999999999</v>
          </cell>
          <cell r="AL205">
            <v>0.70862999999999998</v>
          </cell>
          <cell r="AM205">
            <v>0.70862999999999998</v>
          </cell>
          <cell r="AN205">
            <v>0.70862999999999998</v>
          </cell>
          <cell r="AO205">
            <v>0.70862999999999998</v>
          </cell>
          <cell r="AP205">
            <v>0.70862999999999998</v>
          </cell>
          <cell r="AQ205">
            <v>0.70862999999999998</v>
          </cell>
          <cell r="AR205">
            <v>0.70862999999999998</v>
          </cell>
          <cell r="AS205">
            <v>0.71599999999999997</v>
          </cell>
          <cell r="AT205">
            <v>0.71599999999999997</v>
          </cell>
          <cell r="AU205">
            <v>0.71599999999999997</v>
          </cell>
          <cell r="AV205">
            <v>0.71599999999999997</v>
          </cell>
          <cell r="AW205">
            <v>0.71599999999999997</v>
          </cell>
          <cell r="AX205">
            <v>0.71599999999999997</v>
          </cell>
          <cell r="AY205">
            <v>0.71599999999999997</v>
          </cell>
          <cell r="AZ205">
            <v>0.71599999999999997</v>
          </cell>
          <cell r="BA205">
            <v>0.71599999999999997</v>
          </cell>
          <cell r="BB205">
            <v>0.71599999999999997</v>
          </cell>
          <cell r="BC205">
            <v>0.71599999999999997</v>
          </cell>
          <cell r="BD205">
            <v>0.71599999999999997</v>
          </cell>
          <cell r="BE205">
            <v>0.71599999999999997</v>
          </cell>
          <cell r="BF205">
            <v>0.71599999999999997</v>
          </cell>
          <cell r="BG205">
            <v>0.71599999999999997</v>
          </cell>
          <cell r="BH205">
            <v>0.71599999999999997</v>
          </cell>
          <cell r="BI205">
            <v>0.71599999999999997</v>
          </cell>
          <cell r="BJ205">
            <v>0.71599999999999997</v>
          </cell>
        </row>
        <row r="206">
          <cell r="B206">
            <v>16880142</v>
          </cell>
          <cell r="C206" t="str">
            <v>RZ0053</v>
          </cell>
          <cell r="D206" t="str">
            <v>IG</v>
          </cell>
          <cell r="E206" t="str">
            <v>EMB</v>
          </cell>
          <cell r="F206" t="str">
            <v>R</v>
          </cell>
          <cell r="G206" t="str">
            <v>Bete</v>
          </cell>
          <cell r="H206" t="str">
            <v>TUBO DE PAPELAO CB TCB-2</v>
          </cell>
          <cell r="I206">
            <v>0.93654879999999996</v>
          </cell>
          <cell r="J206">
            <v>0.73499999999999999</v>
          </cell>
          <cell r="K206">
            <v>0.7544241666666669</v>
          </cell>
          <cell r="L206">
            <v>0.78489166666666665</v>
          </cell>
          <cell r="M206">
            <v>1.0251000000000001</v>
          </cell>
          <cell r="N206">
            <v>0.8224433333333333</v>
          </cell>
          <cell r="O206">
            <v>0.87226999999999999</v>
          </cell>
          <cell r="P206">
            <v>0.88986083333333343</v>
          </cell>
          <cell r="Q206">
            <v>0.94580619999999993</v>
          </cell>
          <cell r="R206">
            <v>0.97391499999999986</v>
          </cell>
          <cell r="S206">
            <v>0.96845083333333326</v>
          </cell>
          <cell r="T206">
            <v>0.91812999999999978</v>
          </cell>
          <cell r="U206">
            <v>1.0543365</v>
          </cell>
          <cell r="V206">
            <v>1.0543365</v>
          </cell>
          <cell r="W206">
            <v>1.0543365</v>
          </cell>
          <cell r="X206">
            <v>0.99039745833333337</v>
          </cell>
          <cell r="Y206">
            <v>1.0269791666666668</v>
          </cell>
          <cell r="Z206">
            <v>0.88378999999999996</v>
          </cell>
          <cell r="AA206">
            <v>0.88695000000000002</v>
          </cell>
          <cell r="AB206">
            <v>0.87087999999999999</v>
          </cell>
          <cell r="AC206">
            <v>0.87087999999999999</v>
          </cell>
          <cell r="AD206">
            <v>0.85350999999999999</v>
          </cell>
          <cell r="AE206">
            <v>0.85350999999999999</v>
          </cell>
          <cell r="AF206">
            <v>0.85350999999999999</v>
          </cell>
          <cell r="AG206">
            <v>0.93389999999999995</v>
          </cell>
          <cell r="AH206">
            <v>0.89227000000000001</v>
          </cell>
          <cell r="AI206">
            <v>0.87283999999999995</v>
          </cell>
          <cell r="AJ206">
            <v>0.87222999999999995</v>
          </cell>
          <cell r="AK206">
            <v>1.03406</v>
          </cell>
          <cell r="AL206">
            <v>1.08707</v>
          </cell>
          <cell r="AM206">
            <v>0.95257999999999998</v>
          </cell>
          <cell r="AN206">
            <v>0.95257999999999998</v>
          </cell>
          <cell r="AO206">
            <v>0.89473000000000003</v>
          </cell>
          <cell r="AP206">
            <v>0.89473000000000003</v>
          </cell>
          <cell r="AQ206">
            <v>1.28653</v>
          </cell>
          <cell r="AR206">
            <v>1.0605100000000001</v>
          </cell>
          <cell r="AS206">
            <v>0.88573000000000002</v>
          </cell>
          <cell r="AT206">
            <v>0.91813</v>
          </cell>
          <cell r="AU206">
            <v>0.91813</v>
          </cell>
          <cell r="AV206">
            <v>0.93245999999999996</v>
          </cell>
          <cell r="AW206">
            <v>0.83823000000000003</v>
          </cell>
          <cell r="AX206">
            <v>0.86463999999999996</v>
          </cell>
          <cell r="AY206">
            <v>1.02633</v>
          </cell>
          <cell r="AZ206">
            <v>1.0313099999999999</v>
          </cell>
          <cell r="BA206">
            <v>0.95879999999999999</v>
          </cell>
          <cell r="BB206">
            <v>0.95879999999999999</v>
          </cell>
          <cell r="BC206">
            <v>0.93681000000000003</v>
          </cell>
          <cell r="BD206">
            <v>0.93681000000000003</v>
          </cell>
          <cell r="BE206">
            <v>1.00413</v>
          </cell>
          <cell r="BF206">
            <v>1.00413</v>
          </cell>
          <cell r="BG206">
            <v>1.00413</v>
          </cell>
          <cell r="BH206">
            <v>1.2989299999999999</v>
          </cell>
          <cell r="BI206">
            <v>1.2989299999999999</v>
          </cell>
          <cell r="BJ206">
            <v>1.2989299999999999</v>
          </cell>
        </row>
        <row r="207">
          <cell r="B207">
            <v>16880151</v>
          </cell>
          <cell r="C207" t="str">
            <v>RZ0054</v>
          </cell>
          <cell r="D207" t="str">
            <v>IG</v>
          </cell>
          <cell r="E207" t="str">
            <v>EMB</v>
          </cell>
          <cell r="F207" t="str">
            <v>R</v>
          </cell>
          <cell r="G207" t="str">
            <v>Bete</v>
          </cell>
          <cell r="H207" t="str">
            <v>TUBO DE PAPELAO CB TCB-3</v>
          </cell>
          <cell r="I207">
            <v>1.0102928</v>
          </cell>
          <cell r="J207">
            <v>0.79700000000000004</v>
          </cell>
          <cell r="K207">
            <v>0.84019833333333349</v>
          </cell>
          <cell r="L207">
            <v>0.83272499999999994</v>
          </cell>
          <cell r="M207">
            <v>0.87</v>
          </cell>
          <cell r="N207">
            <v>0.91832416666666672</v>
          </cell>
          <cell r="O207">
            <v>0.97065000000000001</v>
          </cell>
          <cell r="P207">
            <v>0.99695333333333325</v>
          </cell>
          <cell r="Q207">
            <v>1.0382488000000001</v>
          </cell>
          <cell r="R207">
            <v>1.1611500000000001</v>
          </cell>
          <cell r="S207">
            <v>1.130015</v>
          </cell>
          <cell r="T207">
            <v>1.2448900000000001</v>
          </cell>
          <cell r="U207">
            <v>1.1750235</v>
          </cell>
          <cell r="V207">
            <v>1.1750235</v>
          </cell>
          <cell r="W207">
            <v>1.1750235</v>
          </cell>
          <cell r="X207">
            <v>1.0943675416666667</v>
          </cell>
          <cell r="Y207">
            <v>1.1424733333333335</v>
          </cell>
          <cell r="Z207">
            <v>0.97065000000000001</v>
          </cell>
          <cell r="AA207">
            <v>0.94859000000000004</v>
          </cell>
          <cell r="AB207">
            <v>0.97948000000000002</v>
          </cell>
          <cell r="AC207">
            <v>0.97948000000000002</v>
          </cell>
          <cell r="AD207">
            <v>0.97948000000000002</v>
          </cell>
          <cell r="AE207">
            <v>0.97948000000000002</v>
          </cell>
          <cell r="AF207">
            <v>0.97948000000000002</v>
          </cell>
          <cell r="AG207">
            <v>0.97948000000000002</v>
          </cell>
          <cell r="AH207">
            <v>0.97948000000000002</v>
          </cell>
          <cell r="AI207">
            <v>0.98712</v>
          </cell>
          <cell r="AJ207">
            <v>1.10036</v>
          </cell>
          <cell r="AK207">
            <v>1.10036</v>
          </cell>
          <cell r="AL207">
            <v>1.17981</v>
          </cell>
          <cell r="AM207">
            <v>1.0985400000000001</v>
          </cell>
          <cell r="AN207">
            <v>1.0985400000000001</v>
          </cell>
          <cell r="AO207">
            <v>1.0985400000000001</v>
          </cell>
          <cell r="AP207">
            <v>1.0985400000000001</v>
          </cell>
          <cell r="AQ207">
            <v>1.2109799999999999</v>
          </cell>
          <cell r="AR207">
            <v>1.2109799999999999</v>
          </cell>
          <cell r="AS207">
            <v>0.95831</v>
          </cell>
          <cell r="AT207">
            <v>1.2448900000000001</v>
          </cell>
          <cell r="AU207">
            <v>1.2448900000000001</v>
          </cell>
          <cell r="AV207">
            <v>1.2448900000000001</v>
          </cell>
          <cell r="AW207">
            <v>0.87126999999999999</v>
          </cell>
          <cell r="AX207">
            <v>0.9486</v>
          </cell>
          <cell r="AY207">
            <v>0.9486</v>
          </cell>
          <cell r="AZ207">
            <v>0.9486</v>
          </cell>
          <cell r="BA207">
            <v>1.16984</v>
          </cell>
          <cell r="BB207">
            <v>1.16984</v>
          </cell>
          <cell r="BC207">
            <v>1.0646500000000001</v>
          </cell>
          <cell r="BD207">
            <v>1.11907</v>
          </cell>
          <cell r="BE207">
            <v>1.11907</v>
          </cell>
          <cell r="BF207">
            <v>1.11907</v>
          </cell>
          <cell r="BG207">
            <v>1.1673800000000001</v>
          </cell>
          <cell r="BH207">
            <v>1.4674799999999999</v>
          </cell>
          <cell r="BI207">
            <v>1.4674799999999999</v>
          </cell>
          <cell r="BJ207">
            <v>1.4674799999999999</v>
          </cell>
        </row>
        <row r="208">
          <cell r="B208">
            <v>16901344</v>
          </cell>
          <cell r="C208" t="str">
            <v>RZ0048</v>
          </cell>
          <cell r="D208" t="str">
            <v>IG</v>
          </cell>
          <cell r="E208" t="str">
            <v>EMB</v>
          </cell>
          <cell r="F208" t="str">
            <v>R</v>
          </cell>
          <cell r="G208" t="str">
            <v>Bete</v>
          </cell>
          <cell r="H208" t="str">
            <v>REFORCO MET.CONICO PROT. 16MM.</v>
          </cell>
          <cell r="I208">
            <v>8.1950000000000003</v>
          </cell>
          <cell r="J208">
            <v>8.1950000000000003</v>
          </cell>
          <cell r="K208">
            <v>8.1950000000000003</v>
          </cell>
          <cell r="L208">
            <v>8.1950000000000003</v>
          </cell>
          <cell r="M208">
            <v>8.1950000000000003</v>
          </cell>
          <cell r="N208">
            <v>8.1950000000000003</v>
          </cell>
          <cell r="O208">
            <v>8.1950000000000003</v>
          </cell>
          <cell r="P208">
            <v>8.1949999999999985</v>
          </cell>
          <cell r="Q208">
            <v>8.750004081645983</v>
          </cell>
          <cell r="R208">
            <v>8.1950000000000003</v>
          </cell>
          <cell r="S208">
            <v>8.3261774999999982</v>
          </cell>
          <cell r="T208">
            <v>8.1950000000000003</v>
          </cell>
          <cell r="U208">
            <v>6.9750000000000006E-2</v>
          </cell>
          <cell r="V208">
            <v>6.9750000000000006E-2</v>
          </cell>
          <cell r="W208">
            <v>6.9750000000000006E-2</v>
          </cell>
          <cell r="X208">
            <v>6.9749999999999993E-2</v>
          </cell>
          <cell r="Y208">
            <v>6.9749999999999993E-2</v>
          </cell>
          <cell r="Z208">
            <v>8.1950000000000003</v>
          </cell>
          <cell r="AA208">
            <v>8.1950000000000003</v>
          </cell>
          <cell r="AB208">
            <v>8.1950000000000003</v>
          </cell>
          <cell r="AC208">
            <v>8.1950000000000003</v>
          </cell>
          <cell r="AD208">
            <v>8.1950000000000003</v>
          </cell>
          <cell r="AE208">
            <v>8.1950000000000003</v>
          </cell>
          <cell r="AF208">
            <v>8.1950000000000003</v>
          </cell>
          <cell r="AG208">
            <v>8.1950000000000003</v>
          </cell>
          <cell r="AH208">
            <v>8.1950000000000003</v>
          </cell>
          <cell r="AI208">
            <v>8.1950000000000003</v>
          </cell>
          <cell r="AJ208">
            <v>8.1950000000000003</v>
          </cell>
          <cell r="AK208">
            <v>8.1950000000000003</v>
          </cell>
          <cell r="AL208">
            <v>8.1950000000000003</v>
          </cell>
          <cell r="AM208">
            <v>8.1950000000000003</v>
          </cell>
          <cell r="AN208">
            <v>8.1950000000000003</v>
          </cell>
          <cell r="AO208">
            <v>8.1950000000000003</v>
          </cell>
          <cell r="AP208">
            <v>8.1950000000000003</v>
          </cell>
          <cell r="AQ208">
            <v>8.1950000000000003</v>
          </cell>
          <cell r="AR208">
            <v>8.1950000000000003</v>
          </cell>
          <cell r="AS208">
            <v>8.1950000000000003</v>
          </cell>
          <cell r="AT208">
            <v>8.1950000000000003</v>
          </cell>
          <cell r="AU208">
            <v>8.7197099999999992</v>
          </cell>
          <cell r="AV208">
            <v>8.7197099999999992</v>
          </cell>
          <cell r="AW208">
            <v>8.7197099999999992</v>
          </cell>
          <cell r="AX208">
            <v>6.9750000000000006E-2</v>
          </cell>
          <cell r="AY208">
            <v>6.9750000000000006E-2</v>
          </cell>
          <cell r="AZ208">
            <v>6.9750000000000006E-2</v>
          </cell>
          <cell r="BA208">
            <v>6.9750000000000006E-2</v>
          </cell>
          <cell r="BB208">
            <v>6.9750000000000006E-2</v>
          </cell>
          <cell r="BC208">
            <v>6.9750000000000006E-2</v>
          </cell>
          <cell r="BD208">
            <v>6.9750000000000006E-2</v>
          </cell>
          <cell r="BE208">
            <v>6.9750000000000006E-2</v>
          </cell>
          <cell r="BF208">
            <v>6.9750000000000006E-2</v>
          </cell>
          <cell r="BG208">
            <v>6.9750000000000006E-2</v>
          </cell>
          <cell r="BH208">
            <v>6.9750000000000006E-2</v>
          </cell>
          <cell r="BI208">
            <v>6.9750000000000006E-2</v>
          </cell>
          <cell r="BJ208">
            <v>6.9750000000000006E-2</v>
          </cell>
        </row>
        <row r="209">
          <cell r="B209">
            <v>16789901</v>
          </cell>
          <cell r="C209" t="str">
            <v>RR1102</v>
          </cell>
          <cell r="D209" t="str">
            <v>IG</v>
          </cell>
          <cell r="E209" t="str">
            <v>ING</v>
          </cell>
          <cell r="F209" t="str">
            <v>R</v>
          </cell>
          <cell r="G209" t="str">
            <v>Ivan</v>
          </cell>
          <cell r="H209" t="str">
            <v>R-1102</v>
          </cell>
          <cell r="I209">
            <v>0.7417745</v>
          </cell>
          <cell r="J209">
            <v>0.7417745</v>
          </cell>
          <cell r="K209">
            <v>0.7417745</v>
          </cell>
          <cell r="L209">
            <v>0.7417745</v>
          </cell>
          <cell r="M209">
            <v>0.7417745</v>
          </cell>
          <cell r="N209">
            <v>0.7417745</v>
          </cell>
          <cell r="O209">
            <v>0.7417745</v>
          </cell>
          <cell r="P209">
            <v>0.7417745</v>
          </cell>
          <cell r="Q209">
            <v>0.7499999665155358</v>
          </cell>
          <cell r="R209">
            <v>0.73102083333333334</v>
          </cell>
          <cell r="S209">
            <v>0.76405083333333323</v>
          </cell>
          <cell r="T209">
            <v>0.65099999999999991</v>
          </cell>
          <cell r="U209">
            <v>0.91790700000000003</v>
          </cell>
          <cell r="V209">
            <v>0.95462328000000007</v>
          </cell>
          <cell r="W209">
            <v>0.95462328000000007</v>
          </cell>
          <cell r="X209">
            <v>0.81739363000000009</v>
          </cell>
          <cell r="Y209">
            <v>0.79629083333333339</v>
          </cell>
          <cell r="Z209">
            <v>0.7417745</v>
          </cell>
          <cell r="AA209">
            <v>0.7417745</v>
          </cell>
          <cell r="AB209">
            <v>0.7417745</v>
          </cell>
          <cell r="AC209">
            <v>0.7417745</v>
          </cell>
          <cell r="AD209">
            <v>0.7417745</v>
          </cell>
          <cell r="AE209">
            <v>0.7417745</v>
          </cell>
          <cell r="AF209">
            <v>0.7417745</v>
          </cell>
          <cell r="AG209">
            <v>0.7417745</v>
          </cell>
          <cell r="AH209">
            <v>0.7417745</v>
          </cell>
          <cell r="AI209">
            <v>0.7417745</v>
          </cell>
          <cell r="AJ209">
            <v>0.7417745</v>
          </cell>
          <cell r="AK209">
            <v>0.7417745</v>
          </cell>
          <cell r="AL209">
            <v>0.72736999999999996</v>
          </cell>
          <cell r="AM209">
            <v>0.78544999999999998</v>
          </cell>
          <cell r="AN209">
            <v>0.75873000000000002</v>
          </cell>
          <cell r="AO209">
            <v>0.68738999999999995</v>
          </cell>
          <cell r="AP209">
            <v>0.87907999999999997</v>
          </cell>
          <cell r="AQ209">
            <v>0.77490999999999999</v>
          </cell>
          <cell r="AR209">
            <v>0.77766000000000002</v>
          </cell>
          <cell r="AS209">
            <v>0.77766000000000002</v>
          </cell>
          <cell r="AT209">
            <v>0.65100000000000002</v>
          </cell>
          <cell r="AU209">
            <v>0.80174000000000001</v>
          </cell>
          <cell r="AV209">
            <v>0.77973000000000003</v>
          </cell>
          <cell r="AW209">
            <v>0.76788999999999996</v>
          </cell>
          <cell r="AX209">
            <v>0.74587000000000003</v>
          </cell>
          <cell r="AY209">
            <v>0.77110999999999996</v>
          </cell>
          <cell r="AZ209">
            <v>0.76859</v>
          </cell>
          <cell r="BA209">
            <v>0.75185000000000002</v>
          </cell>
          <cell r="BB209">
            <v>0.79708000000000001</v>
          </cell>
          <cell r="BC209">
            <v>0.75522999999999996</v>
          </cell>
          <cell r="BD209">
            <v>0.77790999999999999</v>
          </cell>
          <cell r="BE209">
            <v>0.74797999999999998</v>
          </cell>
          <cell r="BF209">
            <v>0.86595</v>
          </cell>
          <cell r="BG209">
            <v>0.83842000000000005</v>
          </cell>
          <cell r="BH209">
            <v>0.85355000000000003</v>
          </cell>
          <cell r="BI209">
            <v>0.88195000000000001</v>
          </cell>
          <cell r="BJ209">
            <v>0.88195000000000001</v>
          </cell>
        </row>
        <row r="210">
          <cell r="B210">
            <v>16116485</v>
          </cell>
          <cell r="C210" t="str">
            <v>RC1516</v>
          </cell>
          <cell r="D210" t="str">
            <v>SR</v>
          </cell>
          <cell r="E210" t="str">
            <v>FA</v>
          </cell>
          <cell r="F210" t="str">
            <v>D</v>
          </cell>
          <cell r="G210" t="str">
            <v>Ivan</v>
          </cell>
          <cell r="H210" t="str">
            <v>FIO ACO 0,89 HT</v>
          </cell>
          <cell r="I210">
            <v>1.8826499999999999</v>
          </cell>
          <cell r="J210">
            <v>1.8826499999999999</v>
          </cell>
          <cell r="K210">
            <v>1.8826499999999999</v>
          </cell>
          <cell r="L210">
            <v>1.8826499999999999</v>
          </cell>
          <cell r="M210">
            <v>1.8826499999999999</v>
          </cell>
          <cell r="N210">
            <v>1.8826499999999999</v>
          </cell>
          <cell r="O210">
            <v>1.8826499999999999</v>
          </cell>
          <cell r="P210">
            <v>1.8826499999999999</v>
          </cell>
          <cell r="Q210">
            <v>1.8826499999999999</v>
          </cell>
          <cell r="R210">
            <v>1.8826791666666665</v>
          </cell>
          <cell r="S210">
            <v>1.9976541666666667</v>
          </cell>
          <cell r="T210">
            <v>2.7164905548675979</v>
          </cell>
          <cell r="U210">
            <v>2.3096826417147223</v>
          </cell>
          <cell r="V210">
            <v>2.6253321932601859</v>
          </cell>
          <cell r="W210">
            <v>2.5745254045122121</v>
          </cell>
          <cell r="X210">
            <v>2.3957683532905936</v>
          </cell>
          <cell r="Y210">
            <v>2.3178733333333339</v>
          </cell>
          <cell r="Z210">
            <v>1.8826499999999999</v>
          </cell>
          <cell r="AA210">
            <v>1.8826499999999999</v>
          </cell>
          <cell r="AB210">
            <v>1.8826499999999999</v>
          </cell>
          <cell r="AC210">
            <v>1.8826499999999999</v>
          </cell>
          <cell r="AD210">
            <v>1.8826499999999999</v>
          </cell>
          <cell r="AE210">
            <v>1.8826499999999999</v>
          </cell>
          <cell r="AF210">
            <v>1.8826499999999999</v>
          </cell>
          <cell r="AG210">
            <v>1.8826499999999999</v>
          </cell>
          <cell r="AH210">
            <v>1.8826499999999999</v>
          </cell>
          <cell r="AI210">
            <v>1.8826499999999999</v>
          </cell>
          <cell r="AJ210">
            <v>1.8826499999999999</v>
          </cell>
          <cell r="AK210">
            <v>1.8826499999999999</v>
          </cell>
          <cell r="AL210">
            <v>1.8826499999999999</v>
          </cell>
          <cell r="AM210">
            <v>1.8826499999999999</v>
          </cell>
          <cell r="AN210">
            <v>1.8826499999999999</v>
          </cell>
          <cell r="AO210">
            <v>1.8826499999999999</v>
          </cell>
          <cell r="AP210">
            <v>1.8826499999999999</v>
          </cell>
          <cell r="AQ210">
            <v>1.8826499999999999</v>
          </cell>
          <cell r="AR210">
            <v>1.8826499999999999</v>
          </cell>
          <cell r="AS210">
            <v>1.8826499999999999</v>
          </cell>
          <cell r="AT210">
            <v>1.883</v>
          </cell>
          <cell r="AU210">
            <v>1.8826499999999999</v>
          </cell>
          <cell r="AV210">
            <v>2.5745800000000001</v>
          </cell>
          <cell r="AW210">
            <v>2.5704199999999999</v>
          </cell>
          <cell r="AX210">
            <v>2.5704199999999999</v>
          </cell>
          <cell r="AY210">
            <v>2.5704199999999999</v>
          </cell>
          <cell r="AZ210">
            <v>2.5704199999999999</v>
          </cell>
          <cell r="BA210">
            <v>2.5704199999999999</v>
          </cell>
          <cell r="BB210">
            <v>2.1916000000000002</v>
          </cell>
          <cell r="BC210">
            <v>2.1916000000000002</v>
          </cell>
          <cell r="BD210">
            <v>2.1916000000000002</v>
          </cell>
          <cell r="BE210">
            <v>2.1916000000000002</v>
          </cell>
          <cell r="BF210">
            <v>2.1916000000000002</v>
          </cell>
          <cell r="BG210">
            <v>2.1916000000000002</v>
          </cell>
          <cell r="BH210">
            <v>2.1916000000000002</v>
          </cell>
          <cell r="BI210">
            <v>2.1916000000000002</v>
          </cell>
          <cell r="BJ210">
            <v>2.342435975517696</v>
          </cell>
        </row>
        <row r="211">
          <cell r="B211">
            <v>16116507</v>
          </cell>
          <cell r="C211" t="str">
            <v>RC1697</v>
          </cell>
          <cell r="D211" t="str">
            <v>SR</v>
          </cell>
          <cell r="E211" t="str">
            <v>CM</v>
          </cell>
          <cell r="F211" t="str">
            <v>D</v>
          </cell>
          <cell r="G211" t="str">
            <v>Ivan</v>
          </cell>
          <cell r="H211" t="str">
            <v>C-1697</v>
          </cell>
          <cell r="I211">
            <v>7.56</v>
          </cell>
          <cell r="J211">
            <v>7.56</v>
          </cell>
          <cell r="K211">
            <v>7.56</v>
          </cell>
          <cell r="L211">
            <v>7.56</v>
          </cell>
          <cell r="M211">
            <v>7.56</v>
          </cell>
          <cell r="N211">
            <v>7.56</v>
          </cell>
          <cell r="O211">
            <v>7.56</v>
          </cell>
          <cell r="P211">
            <v>7.56</v>
          </cell>
          <cell r="Q211">
            <v>7.56</v>
          </cell>
          <cell r="R211">
            <v>7.56</v>
          </cell>
          <cell r="S211">
            <v>7.56</v>
          </cell>
          <cell r="T211">
            <v>8.2113828847657082</v>
          </cell>
          <cell r="U211">
            <v>10.232560154735243</v>
          </cell>
          <cell r="V211">
            <v>11.630978693139403</v>
          </cell>
          <cell r="W211">
            <v>11.405889967639608</v>
          </cell>
          <cell r="X211">
            <v>8.5337899012928542</v>
          </cell>
          <cell r="Y211">
            <v>8.5768125000000008</v>
          </cell>
          <cell r="Z211">
            <v>7.56</v>
          </cell>
          <cell r="AA211">
            <v>7.56</v>
          </cell>
          <cell r="AB211">
            <v>7.56</v>
          </cell>
          <cell r="AC211">
            <v>7.56</v>
          </cell>
          <cell r="AD211">
            <v>7.56</v>
          </cell>
          <cell r="AE211">
            <v>7.56</v>
          </cell>
          <cell r="AF211">
            <v>7.56</v>
          </cell>
          <cell r="AG211">
            <v>7.56</v>
          </cell>
          <cell r="AH211">
            <v>7.56</v>
          </cell>
          <cell r="AI211">
            <v>7.56</v>
          </cell>
          <cell r="AJ211">
            <v>7.56</v>
          </cell>
          <cell r="AK211">
            <v>7.56</v>
          </cell>
          <cell r="AL211">
            <v>7.56</v>
          </cell>
          <cell r="AM211">
            <v>7.56</v>
          </cell>
          <cell r="AN211">
            <v>7.56</v>
          </cell>
          <cell r="AO211">
            <v>7.56</v>
          </cell>
          <cell r="AP211">
            <v>7.56</v>
          </cell>
          <cell r="AQ211">
            <v>7.56</v>
          </cell>
          <cell r="AR211">
            <v>7.56</v>
          </cell>
          <cell r="AS211">
            <v>7.56</v>
          </cell>
          <cell r="AT211">
            <v>7.56</v>
          </cell>
          <cell r="AU211">
            <v>7.56</v>
          </cell>
          <cell r="AV211">
            <v>7.56</v>
          </cell>
          <cell r="AW211">
            <v>7.56</v>
          </cell>
          <cell r="AX211">
            <v>7.1207900000000004</v>
          </cell>
          <cell r="AY211">
            <v>7.10189</v>
          </cell>
          <cell r="AZ211">
            <v>7.2854900000000002</v>
          </cell>
          <cell r="BA211">
            <v>7.0448899999999997</v>
          </cell>
          <cell r="BB211">
            <v>7.0448899999999997</v>
          </cell>
          <cell r="BC211">
            <v>7.4114899999999997</v>
          </cell>
          <cell r="BD211">
            <v>7.8074899999999996</v>
          </cell>
          <cell r="BE211">
            <v>8.6097000000000001</v>
          </cell>
          <cell r="BF211">
            <v>9.7094199999999997</v>
          </cell>
          <cell r="BG211">
            <v>10.143890000000001</v>
          </cell>
          <cell r="BH211">
            <v>11.90175</v>
          </cell>
          <cell r="BI211">
            <v>11.74006</v>
          </cell>
          <cell r="BJ211">
            <v>12.548064837897554</v>
          </cell>
        </row>
        <row r="212">
          <cell r="B212">
            <v>16155596</v>
          </cell>
          <cell r="C212">
            <v>30000024</v>
          </cell>
          <cell r="D212" t="str">
            <v>IG</v>
          </cell>
          <cell r="E212" t="str">
            <v>VAL</v>
          </cell>
          <cell r="F212" t="str">
            <v>D</v>
          </cell>
          <cell r="G212" t="str">
            <v>Bete</v>
          </cell>
          <cell r="H212" t="str">
            <v>CORPO VALVULA TRJ-1014</v>
          </cell>
          <cell r="I212">
            <v>13.75562</v>
          </cell>
          <cell r="J212">
            <v>13.75562</v>
          </cell>
          <cell r="K212">
            <v>13.75562</v>
          </cell>
          <cell r="L212">
            <v>13.75562</v>
          </cell>
          <cell r="M212">
            <v>13.75562</v>
          </cell>
          <cell r="N212">
            <v>13.75562</v>
          </cell>
          <cell r="O212">
            <v>13.75562</v>
          </cell>
          <cell r="P212">
            <v>13.75562</v>
          </cell>
          <cell r="Q212">
            <v>13.75562</v>
          </cell>
          <cell r="R212">
            <v>13.755651666666665</v>
          </cell>
          <cell r="S212">
            <v>14.686525833333333</v>
          </cell>
          <cell r="T212">
            <v>17.853225582635034</v>
          </cell>
          <cell r="U212">
            <v>20.090781907394266</v>
          </cell>
          <cell r="V212">
            <v>21.850627335635512</v>
          </cell>
          <cell r="W212">
            <v>21.507179400835344</v>
          </cell>
          <cell r="X212">
            <v>17.532219053655428</v>
          </cell>
          <cell r="Y212">
            <v>17.175486666666668</v>
          </cell>
          <cell r="Z212">
            <v>13.75562</v>
          </cell>
          <cell r="AA212">
            <v>13.75562</v>
          </cell>
          <cell r="AB212">
            <v>13.75562</v>
          </cell>
          <cell r="AC212">
            <v>13.75562</v>
          </cell>
          <cell r="AD212">
            <v>13.75562</v>
          </cell>
          <cell r="AE212">
            <v>13.75562</v>
          </cell>
          <cell r="AF212">
            <v>13.75562</v>
          </cell>
          <cell r="AG212">
            <v>13.75562</v>
          </cell>
          <cell r="AH212">
            <v>13.75562</v>
          </cell>
          <cell r="AI212">
            <v>13.75562</v>
          </cell>
          <cell r="AJ212">
            <v>13.75562</v>
          </cell>
          <cell r="AK212">
            <v>13.75562</v>
          </cell>
          <cell r="AL212">
            <v>13.75562</v>
          </cell>
          <cell r="AM212">
            <v>13.75562</v>
          </cell>
          <cell r="AN212">
            <v>13.75562</v>
          </cell>
          <cell r="AO212">
            <v>13.75562</v>
          </cell>
          <cell r="AP212">
            <v>13.75562</v>
          </cell>
          <cell r="AQ212">
            <v>13.75562</v>
          </cell>
          <cell r="AR212">
            <v>13.75562</v>
          </cell>
          <cell r="AS212">
            <v>13.75562</v>
          </cell>
          <cell r="AT212">
            <v>13.756</v>
          </cell>
          <cell r="AU212">
            <v>16.943930000000002</v>
          </cell>
          <cell r="AV212">
            <v>17.74671</v>
          </cell>
          <cell r="AW212">
            <v>17.74671</v>
          </cell>
          <cell r="AX212">
            <v>17.74671</v>
          </cell>
          <cell r="AY212">
            <v>15.08793</v>
          </cell>
          <cell r="AZ212">
            <v>15.82846</v>
          </cell>
          <cell r="BA212">
            <v>15.82846</v>
          </cell>
          <cell r="BB212">
            <v>15.82846</v>
          </cell>
          <cell r="BC212">
            <v>15.82846</v>
          </cell>
          <cell r="BD212">
            <v>16.10256</v>
          </cell>
          <cell r="BE212">
            <v>16.5182</v>
          </cell>
          <cell r="BF212">
            <v>18.168800000000001</v>
          </cell>
          <cell r="BG212">
            <v>18.168800000000001</v>
          </cell>
          <cell r="BH212">
            <v>18.168800000000001</v>
          </cell>
          <cell r="BI212">
            <v>22.830200000000001</v>
          </cell>
          <cell r="BJ212">
            <v>23.206811694023365</v>
          </cell>
        </row>
        <row r="213">
          <cell r="B213">
            <v>16156410</v>
          </cell>
          <cell r="C213">
            <v>30000036</v>
          </cell>
          <cell r="D213" t="str">
            <v>IG</v>
          </cell>
          <cell r="E213" t="str">
            <v>VAL</v>
          </cell>
          <cell r="F213" t="str">
            <v>D</v>
          </cell>
          <cell r="G213" t="str">
            <v>Bete</v>
          </cell>
          <cell r="H213" t="str">
            <v>CORPO P/VALVULA TR 150</v>
          </cell>
          <cell r="I213">
            <v>1.60032</v>
          </cell>
          <cell r="J213">
            <v>1.60032</v>
          </cell>
          <cell r="K213">
            <v>1.60032</v>
          </cell>
          <cell r="L213">
            <v>1.60032</v>
          </cell>
          <cell r="M213">
            <v>1.60032</v>
          </cell>
          <cell r="N213">
            <v>1.60032</v>
          </cell>
          <cell r="O213">
            <v>1.60032</v>
          </cell>
          <cell r="P213">
            <v>1.60032</v>
          </cell>
          <cell r="Q213">
            <v>1.60032</v>
          </cell>
          <cell r="R213">
            <v>1.6002933333333331</v>
          </cell>
          <cell r="S213">
            <v>1.6575783333333334</v>
          </cell>
          <cell r="T213">
            <v>1.9503168231267181</v>
          </cell>
          <cell r="U213">
            <v>2.3889041934127375</v>
          </cell>
          <cell r="V213">
            <v>2.5981594699202417</v>
          </cell>
          <cell r="W213">
            <v>2.5573216262044078</v>
          </cell>
          <cell r="X213">
            <v>1.9575696074614488</v>
          </cell>
          <cell r="Y213">
            <v>1.8689633333333333</v>
          </cell>
          <cell r="Z213">
            <v>1.60032</v>
          </cell>
          <cell r="AA213">
            <v>1.60032</v>
          </cell>
          <cell r="AB213">
            <v>1.60032</v>
          </cell>
          <cell r="AC213">
            <v>1.60032</v>
          </cell>
          <cell r="AD213">
            <v>1.60032</v>
          </cell>
          <cell r="AE213">
            <v>1.60032</v>
          </cell>
          <cell r="AF213">
            <v>1.60032</v>
          </cell>
          <cell r="AG213">
            <v>1.60032</v>
          </cell>
          <cell r="AH213">
            <v>1.60032</v>
          </cell>
          <cell r="AI213">
            <v>1.60032</v>
          </cell>
          <cell r="AJ213">
            <v>1.60032</v>
          </cell>
          <cell r="AK213">
            <v>1.60032</v>
          </cell>
          <cell r="AL213">
            <v>1.60032</v>
          </cell>
          <cell r="AM213">
            <v>1.60032</v>
          </cell>
          <cell r="AN213">
            <v>1.60032</v>
          </cell>
          <cell r="AO213">
            <v>1.60032</v>
          </cell>
          <cell r="AP213">
            <v>1.60032</v>
          </cell>
          <cell r="AQ213">
            <v>1.60032</v>
          </cell>
          <cell r="AR213">
            <v>1.60032</v>
          </cell>
          <cell r="AS213">
            <v>1.60032</v>
          </cell>
          <cell r="AT213">
            <v>1.6</v>
          </cell>
          <cell r="AU213">
            <v>1.60032</v>
          </cell>
          <cell r="AV213">
            <v>1.9440299999999999</v>
          </cell>
          <cell r="AW213">
            <v>1.9440299999999999</v>
          </cell>
          <cell r="AX213">
            <v>1.9440299999999999</v>
          </cell>
          <cell r="AY213">
            <v>1.64154</v>
          </cell>
          <cell r="AZ213">
            <v>1.64154</v>
          </cell>
          <cell r="BA213">
            <v>1.64154</v>
          </cell>
          <cell r="BB213">
            <v>1.64154</v>
          </cell>
          <cell r="BC213">
            <v>1.7586299999999999</v>
          </cell>
          <cell r="BD213">
            <v>1.7586299999999999</v>
          </cell>
          <cell r="BE213">
            <v>1.7586299999999999</v>
          </cell>
          <cell r="BF213">
            <v>2.1603699999999999</v>
          </cell>
          <cell r="BG213">
            <v>2.1603699999999999</v>
          </cell>
          <cell r="BH213">
            <v>2.1603699999999999</v>
          </cell>
          <cell r="BI213">
            <v>2.1603699999999999</v>
          </cell>
          <cell r="BJ213">
            <v>2.1960079096730318</v>
          </cell>
        </row>
        <row r="214">
          <cell r="B214">
            <v>16156606</v>
          </cell>
          <cell r="C214">
            <v>30000051</v>
          </cell>
          <cell r="D214" t="str">
            <v>IG</v>
          </cell>
          <cell r="E214" t="str">
            <v>VAL</v>
          </cell>
          <cell r="F214" t="str">
            <v>I</v>
          </cell>
          <cell r="G214" t="str">
            <v>Bete</v>
          </cell>
          <cell r="H214" t="str">
            <v>VALVULA PRESTA RECORD G236/A</v>
          </cell>
          <cell r="I214">
            <v>0.51500000000000001</v>
          </cell>
          <cell r="J214">
            <v>0.51500000000000001</v>
          </cell>
          <cell r="K214">
            <v>0.51500000000000001</v>
          </cell>
          <cell r="L214">
            <v>0.51500000000000001</v>
          </cell>
          <cell r="M214">
            <v>0.51500000000000001</v>
          </cell>
          <cell r="N214">
            <v>0.51500000000000001</v>
          </cell>
          <cell r="O214">
            <v>0.51500000000000001</v>
          </cell>
          <cell r="P214">
            <v>0.51500000000000001</v>
          </cell>
          <cell r="Q214">
            <v>0.51500000000000001</v>
          </cell>
          <cell r="R214">
            <v>0.52216666666666667</v>
          </cell>
          <cell r="S214">
            <v>0.54370666666666667</v>
          </cell>
          <cell r="T214">
            <v>0.7932416579962247</v>
          </cell>
          <cell r="U214">
            <v>0.66475355837750083</v>
          </cell>
          <cell r="V214">
            <v>0.72298242751808839</v>
          </cell>
          <cell r="W214">
            <v>0.71161859718892695</v>
          </cell>
          <cell r="X214">
            <v>0.62581621525704312</v>
          </cell>
          <cell r="Y214">
            <v>0.60116000000000003</v>
          </cell>
          <cell r="Z214">
            <v>0.51500000000000001</v>
          </cell>
          <cell r="AA214">
            <v>0.51500000000000001</v>
          </cell>
          <cell r="AB214">
            <v>0.51500000000000001</v>
          </cell>
          <cell r="AC214">
            <v>0.51500000000000001</v>
          </cell>
          <cell r="AD214">
            <v>0.51500000000000001</v>
          </cell>
          <cell r="AE214">
            <v>0.51500000000000001</v>
          </cell>
          <cell r="AF214">
            <v>0.51500000000000001</v>
          </cell>
          <cell r="AG214">
            <v>0.51500000000000001</v>
          </cell>
          <cell r="AH214">
            <v>0.51500000000000001</v>
          </cell>
          <cell r="AI214">
            <v>0.51500000000000001</v>
          </cell>
          <cell r="AJ214">
            <v>0.51500000000000001</v>
          </cell>
          <cell r="AK214">
            <v>0.51500000000000001</v>
          </cell>
          <cell r="AL214">
            <v>0.51500000000000001</v>
          </cell>
          <cell r="AM214">
            <v>0.51500000000000001</v>
          </cell>
          <cell r="AN214">
            <v>0.51500000000000001</v>
          </cell>
          <cell r="AO214">
            <v>0.51500000000000001</v>
          </cell>
          <cell r="AP214">
            <v>0.51500000000000001</v>
          </cell>
          <cell r="AQ214">
            <v>0.51500000000000001</v>
          </cell>
          <cell r="AR214">
            <v>0.51500000000000001</v>
          </cell>
          <cell r="AS214">
            <v>0.51500000000000001</v>
          </cell>
          <cell r="AT214">
            <v>0.60099999999999998</v>
          </cell>
          <cell r="AU214">
            <v>0.60116000000000003</v>
          </cell>
          <cell r="AV214">
            <v>0.60116000000000003</v>
          </cell>
          <cell r="AW214">
            <v>0.60116000000000003</v>
          </cell>
          <cell r="AX214">
            <v>0.60116000000000003</v>
          </cell>
          <cell r="AY214">
            <v>0.60116000000000003</v>
          </cell>
          <cell r="AZ214">
            <v>0.60116000000000003</v>
          </cell>
          <cell r="BA214">
            <v>0.60116000000000003</v>
          </cell>
          <cell r="BB214">
            <v>0.60116000000000003</v>
          </cell>
          <cell r="BC214">
            <v>0.60116000000000003</v>
          </cell>
          <cell r="BD214">
            <v>0.60116000000000003</v>
          </cell>
          <cell r="BE214">
            <v>0.60116000000000003</v>
          </cell>
          <cell r="BF214">
            <v>0.60116000000000003</v>
          </cell>
          <cell r="BG214">
            <v>0.60116000000000003</v>
          </cell>
          <cell r="BH214">
            <v>0.60116000000000003</v>
          </cell>
          <cell r="BI214">
            <v>0.60116000000000003</v>
          </cell>
          <cell r="BJ214">
            <v>0.60204616700466229</v>
          </cell>
        </row>
        <row r="215">
          <cell r="B215">
            <v>16156843</v>
          </cell>
          <cell r="C215">
            <v>31000171</v>
          </cell>
          <cell r="D215" t="str">
            <v>IG</v>
          </cell>
          <cell r="E215" t="str">
            <v>VAL</v>
          </cell>
          <cell r="F215" t="str">
            <v>D</v>
          </cell>
          <cell r="G215" t="str">
            <v>Bete</v>
          </cell>
          <cell r="H215" t="str">
            <v>HASTE ATARRACHAVEL SC-85</v>
          </cell>
          <cell r="I215">
            <v>6.1548400000000001</v>
          </cell>
          <cell r="J215">
            <v>6.1548400000000001</v>
          </cell>
          <cell r="K215">
            <v>6.1548400000000001</v>
          </cell>
          <cell r="L215">
            <v>6.1548400000000001</v>
          </cell>
          <cell r="M215">
            <v>6.1548400000000001</v>
          </cell>
          <cell r="N215">
            <v>6.1548400000000001</v>
          </cell>
          <cell r="O215">
            <v>6.1548400000000001</v>
          </cell>
          <cell r="P215">
            <v>6.1548400000000001</v>
          </cell>
          <cell r="Q215">
            <v>6.1548400000000001</v>
          </cell>
          <cell r="R215">
            <v>6.1548533333333326</v>
          </cell>
          <cell r="S215">
            <v>6.2213916666666664</v>
          </cell>
          <cell r="T215">
            <v>7.5093543623642605</v>
          </cell>
          <cell r="U215">
            <v>9.17125705351582</v>
          </cell>
          <cell r="V215">
            <v>9.9746102963736742</v>
          </cell>
          <cell r="W215">
            <v>9.8178294747476027</v>
          </cell>
          <cell r="X215">
            <v>7.5201130687197582</v>
          </cell>
          <cell r="Y215">
            <v>7.3545441666666669</v>
          </cell>
          <cell r="Z215">
            <v>6.1548400000000001</v>
          </cell>
          <cell r="AA215">
            <v>6.1548400000000001</v>
          </cell>
          <cell r="AB215">
            <v>6.1548400000000001</v>
          </cell>
          <cell r="AC215">
            <v>6.1548400000000001</v>
          </cell>
          <cell r="AD215">
            <v>6.1548400000000001</v>
          </cell>
          <cell r="AE215">
            <v>6.1548400000000001</v>
          </cell>
          <cell r="AF215">
            <v>6.1548400000000001</v>
          </cell>
          <cell r="AG215">
            <v>6.1548400000000001</v>
          </cell>
          <cell r="AH215">
            <v>6.1548400000000001</v>
          </cell>
          <cell r="AI215">
            <v>6.1548400000000001</v>
          </cell>
          <cell r="AJ215">
            <v>6.1548400000000001</v>
          </cell>
          <cell r="AK215">
            <v>6.1548400000000001</v>
          </cell>
          <cell r="AL215">
            <v>6.1548400000000001</v>
          </cell>
          <cell r="AM215">
            <v>6.1548400000000001</v>
          </cell>
          <cell r="AN215">
            <v>6.1548400000000001</v>
          </cell>
          <cell r="AO215">
            <v>6.1548400000000001</v>
          </cell>
          <cell r="AP215">
            <v>6.1548400000000001</v>
          </cell>
          <cell r="AQ215">
            <v>6.1548400000000001</v>
          </cell>
          <cell r="AR215">
            <v>6.1548400000000001</v>
          </cell>
          <cell r="AS215">
            <v>6.1548400000000001</v>
          </cell>
          <cell r="AT215">
            <v>6.1550000000000002</v>
          </cell>
          <cell r="AU215">
            <v>6.1548400000000001</v>
          </cell>
          <cell r="AV215">
            <v>6.1548400000000001</v>
          </cell>
          <cell r="AW215">
            <v>6.9532999999999996</v>
          </cell>
          <cell r="AX215">
            <v>6.4058299999999999</v>
          </cell>
          <cell r="AY215">
            <v>6.4058299999999999</v>
          </cell>
          <cell r="AZ215">
            <v>6.4058299999999999</v>
          </cell>
          <cell r="BA215">
            <v>6.4597100000000003</v>
          </cell>
          <cell r="BB215">
            <v>6.4597100000000003</v>
          </cell>
          <cell r="BC215">
            <v>6.7877999999999998</v>
          </cell>
          <cell r="BD215">
            <v>6.94937</v>
          </cell>
          <cell r="BE215">
            <v>7.1096899999999996</v>
          </cell>
          <cell r="BF215">
            <v>8.2938899999999993</v>
          </cell>
          <cell r="BG215">
            <v>8.2938899999999993</v>
          </cell>
          <cell r="BH215">
            <v>9.03782</v>
          </cell>
          <cell r="BI215">
            <v>9.6451600000000006</v>
          </cell>
          <cell r="BJ215">
            <v>9.8042685512490646</v>
          </cell>
        </row>
        <row r="216">
          <cell r="B216">
            <v>16156975</v>
          </cell>
          <cell r="C216" t="str">
            <v>R90255T</v>
          </cell>
          <cell r="D216" t="str">
            <v>IG</v>
          </cell>
          <cell r="E216" t="str">
            <v>VAL</v>
          </cell>
          <cell r="F216" t="str">
            <v>D</v>
          </cell>
          <cell r="G216" t="str">
            <v>Bete</v>
          </cell>
          <cell r="H216" t="str">
            <v>CORPO P/VALVULA MOTO TR-4</v>
          </cell>
          <cell r="I216">
            <v>0.84223999999999999</v>
          </cell>
          <cell r="J216">
            <v>0.84223999999999999</v>
          </cell>
          <cell r="K216">
            <v>0.84223999999999999</v>
          </cell>
          <cell r="L216">
            <v>0.84223999999999999</v>
          </cell>
          <cell r="M216">
            <v>0.84223999999999999</v>
          </cell>
          <cell r="N216">
            <v>0.84223999999999999</v>
          </cell>
          <cell r="O216">
            <v>0.84223999999999999</v>
          </cell>
          <cell r="P216">
            <v>0.84223999999999999</v>
          </cell>
          <cell r="Q216">
            <v>0.84223999999999999</v>
          </cell>
          <cell r="R216">
            <v>0.84222000000000008</v>
          </cell>
          <cell r="S216">
            <v>0.8666908333333333</v>
          </cell>
          <cell r="T216">
            <v>0.99842683353124828</v>
          </cell>
          <cell r="U216">
            <v>1.1372664385263629</v>
          </cell>
          <cell r="V216">
            <v>1.2368849178746564</v>
          </cell>
          <cell r="W216">
            <v>1.2174435735093747</v>
          </cell>
          <cell r="X216">
            <v>0.95755624415919949</v>
          </cell>
          <cell r="Y216">
            <v>0.91537416666666693</v>
          </cell>
          <cell r="Z216">
            <v>0.84223999999999999</v>
          </cell>
          <cell r="AA216">
            <v>0.84223999999999999</v>
          </cell>
          <cell r="AB216">
            <v>0.84223999999999999</v>
          </cell>
          <cell r="AC216">
            <v>0.84223999999999999</v>
          </cell>
          <cell r="AD216">
            <v>0.84223999999999999</v>
          </cell>
          <cell r="AE216">
            <v>0.84223999999999999</v>
          </cell>
          <cell r="AF216">
            <v>0.84223999999999999</v>
          </cell>
          <cell r="AG216">
            <v>0.84223999999999999</v>
          </cell>
          <cell r="AH216">
            <v>0.84223999999999999</v>
          </cell>
          <cell r="AI216">
            <v>0.84223999999999999</v>
          </cell>
          <cell r="AJ216">
            <v>0.84223999999999999</v>
          </cell>
          <cell r="AK216">
            <v>0.84223999999999999</v>
          </cell>
          <cell r="AL216">
            <v>0.84223999999999999</v>
          </cell>
          <cell r="AM216">
            <v>0.84223999999999999</v>
          </cell>
          <cell r="AN216">
            <v>0.84223999999999999</v>
          </cell>
          <cell r="AO216">
            <v>0.84223999999999999</v>
          </cell>
          <cell r="AP216">
            <v>0.84223999999999999</v>
          </cell>
          <cell r="AQ216">
            <v>0.84223999999999999</v>
          </cell>
          <cell r="AR216">
            <v>0.84223999999999999</v>
          </cell>
          <cell r="AS216">
            <v>0.84223999999999999</v>
          </cell>
          <cell r="AT216">
            <v>0.84199999999999997</v>
          </cell>
          <cell r="AU216">
            <v>0.84223999999999999</v>
          </cell>
          <cell r="AV216">
            <v>0.84223999999999999</v>
          </cell>
          <cell r="AW216">
            <v>1.1358900000000001</v>
          </cell>
          <cell r="AX216">
            <v>0.83131999999999995</v>
          </cell>
          <cell r="AY216">
            <v>0.83131999999999995</v>
          </cell>
          <cell r="AZ216">
            <v>0.79247000000000001</v>
          </cell>
          <cell r="BA216">
            <v>0.79247000000000001</v>
          </cell>
          <cell r="BB216">
            <v>0.79247000000000001</v>
          </cell>
          <cell r="BC216">
            <v>0.86533000000000004</v>
          </cell>
          <cell r="BD216">
            <v>0.93676000000000004</v>
          </cell>
          <cell r="BE216">
            <v>1.02847</v>
          </cell>
          <cell r="BF216">
            <v>1.02847</v>
          </cell>
          <cell r="BG216">
            <v>1.02847</v>
          </cell>
          <cell r="BH216">
            <v>1.02847</v>
          </cell>
          <cell r="BI216">
            <v>1.02847</v>
          </cell>
          <cell r="BJ216">
            <v>1.0454358535164918</v>
          </cell>
        </row>
        <row r="217">
          <cell r="B217">
            <v>16156991</v>
          </cell>
          <cell r="C217">
            <v>30000301</v>
          </cell>
          <cell r="D217" t="str">
            <v>IG</v>
          </cell>
          <cell r="E217" t="str">
            <v>VAL</v>
          </cell>
          <cell r="F217" t="str">
            <v>D</v>
          </cell>
          <cell r="G217" t="str">
            <v>Bete</v>
          </cell>
          <cell r="H217" t="str">
            <v>V6-02-2</v>
          </cell>
          <cell r="I217">
            <v>1.2731399999999999</v>
          </cell>
          <cell r="J217">
            <v>1.2731399999999999</v>
          </cell>
          <cell r="K217">
            <v>1.2731399999999999</v>
          </cell>
          <cell r="L217">
            <v>1.2731399999999999</v>
          </cell>
          <cell r="M217">
            <v>1.2731399999999999</v>
          </cell>
          <cell r="N217">
            <v>1.2731399999999999</v>
          </cell>
          <cell r="O217">
            <v>1.2731399999999999</v>
          </cell>
          <cell r="P217">
            <v>1.2731399999999999</v>
          </cell>
          <cell r="Q217">
            <v>1.2731399999999999</v>
          </cell>
          <cell r="R217">
            <v>1.2731283333333332</v>
          </cell>
          <cell r="S217">
            <v>1.2731283333333332</v>
          </cell>
          <cell r="T217">
            <v>1.6710957595120475</v>
          </cell>
          <cell r="U217">
            <v>22.466339278913303</v>
          </cell>
          <cell r="V217">
            <v>24.434270873191419</v>
          </cell>
          <cell r="W217">
            <v>24.050213255950407</v>
          </cell>
          <cell r="X217">
            <v>8.454420284004593</v>
          </cell>
          <cell r="Y217">
            <v>7.6211266666666662</v>
          </cell>
          <cell r="Z217">
            <v>1.2731399999999999</v>
          </cell>
          <cell r="AA217">
            <v>1.2731399999999999</v>
          </cell>
          <cell r="AB217">
            <v>1.2731399999999999</v>
          </cell>
          <cell r="AC217">
            <v>1.2731399999999999</v>
          </cell>
          <cell r="AD217">
            <v>1.2731399999999999</v>
          </cell>
          <cell r="AE217">
            <v>1.2731399999999999</v>
          </cell>
          <cell r="AF217">
            <v>1.2731399999999999</v>
          </cell>
          <cell r="AG217">
            <v>1.2731399999999999</v>
          </cell>
          <cell r="AH217">
            <v>1.2731399999999999</v>
          </cell>
          <cell r="AI217">
            <v>1.2731399999999999</v>
          </cell>
          <cell r="AJ217">
            <v>1.2731399999999999</v>
          </cell>
          <cell r="AK217">
            <v>1.2731399999999999</v>
          </cell>
          <cell r="AL217">
            <v>1.2731399999999999</v>
          </cell>
          <cell r="AM217">
            <v>1.2731399999999999</v>
          </cell>
          <cell r="AN217">
            <v>1.2731399999999999</v>
          </cell>
          <cell r="AO217">
            <v>1.2731399999999999</v>
          </cell>
          <cell r="AP217">
            <v>1.2731399999999999</v>
          </cell>
          <cell r="AQ217">
            <v>1.2731399999999999</v>
          </cell>
          <cell r="AR217">
            <v>1.2731399999999999</v>
          </cell>
          <cell r="AS217">
            <v>1.2731399999999999</v>
          </cell>
          <cell r="AT217">
            <v>1.2729999999999999</v>
          </cell>
          <cell r="AU217">
            <v>1.2731399999999999</v>
          </cell>
          <cell r="AV217">
            <v>1.2731399999999999</v>
          </cell>
          <cell r="AW217">
            <v>1.2731399999999999</v>
          </cell>
          <cell r="AX217">
            <v>1.2731399999999999</v>
          </cell>
          <cell r="AY217">
            <v>1.2731399999999999</v>
          </cell>
          <cell r="AZ217">
            <v>1.2731399999999999</v>
          </cell>
          <cell r="BA217">
            <v>1.2731399999999999</v>
          </cell>
          <cell r="BB217">
            <v>1.2731399999999999</v>
          </cell>
          <cell r="BC217">
            <v>1.2731399999999999</v>
          </cell>
          <cell r="BD217">
            <v>1.2731399999999999</v>
          </cell>
          <cell r="BE217">
            <v>1.2731399999999999</v>
          </cell>
          <cell r="BF217">
            <v>20.3171</v>
          </cell>
          <cell r="BG217">
            <v>20.3171</v>
          </cell>
          <cell r="BH217">
            <v>20.3171</v>
          </cell>
          <cell r="BI217">
            <v>20.3171</v>
          </cell>
          <cell r="BJ217">
            <v>20.347049337365135</v>
          </cell>
        </row>
        <row r="218">
          <cell r="B218">
            <v>16225098</v>
          </cell>
          <cell r="C218" t="str">
            <v>RT2967</v>
          </cell>
          <cell r="D218" t="str">
            <v>TR</v>
          </cell>
          <cell r="E218" t="str">
            <v>DB</v>
          </cell>
          <cell r="F218" t="str">
            <v>D</v>
          </cell>
          <cell r="G218" t="str">
            <v>Odorico</v>
          </cell>
          <cell r="H218" t="str">
            <v>NY N/91 1880x2(30x30)F100</v>
          </cell>
          <cell r="I218">
            <v>10.19177</v>
          </cell>
          <cell r="J218">
            <v>10.19177</v>
          </cell>
          <cell r="K218">
            <v>10.19177</v>
          </cell>
          <cell r="L218">
            <v>10.19177</v>
          </cell>
          <cell r="M218">
            <v>10.19177</v>
          </cell>
          <cell r="N218">
            <v>10.19177</v>
          </cell>
          <cell r="O218">
            <v>10.19177</v>
          </cell>
          <cell r="P218">
            <v>10.19177</v>
          </cell>
          <cell r="Q218">
            <v>10.19177</v>
          </cell>
          <cell r="R218">
            <v>10.203455833333335</v>
          </cell>
          <cell r="S218">
            <v>10.306963333333334</v>
          </cell>
          <cell r="T218">
            <v>11.91519447696823</v>
          </cell>
          <cell r="U218">
            <v>12.934037604337847</v>
          </cell>
          <cell r="V218">
            <v>13.340541713505388</v>
          </cell>
          <cell r="W218">
            <v>13.165369953391201</v>
          </cell>
          <cell r="X218">
            <v>10.454651605936201</v>
          </cell>
          <cell r="Y218">
            <v>10.321520833333333</v>
          </cell>
          <cell r="Z218">
            <v>10.19177</v>
          </cell>
          <cell r="AA218">
            <v>10.19177</v>
          </cell>
          <cell r="AB218">
            <v>10.19177</v>
          </cell>
          <cell r="AC218">
            <v>10.19177</v>
          </cell>
          <cell r="AD218">
            <v>10.19177</v>
          </cell>
          <cell r="AE218">
            <v>10.19177</v>
          </cell>
          <cell r="AF218">
            <v>10.19177</v>
          </cell>
          <cell r="AG218">
            <v>10.19177</v>
          </cell>
          <cell r="AH218">
            <v>10.19177</v>
          </cell>
          <cell r="AI218">
            <v>10.19177</v>
          </cell>
          <cell r="AJ218">
            <v>10.19177</v>
          </cell>
          <cell r="AK218">
            <v>10.19177</v>
          </cell>
          <cell r="AL218">
            <v>10.19177</v>
          </cell>
          <cell r="AM218">
            <v>10.19177</v>
          </cell>
          <cell r="AN218">
            <v>10.19177</v>
          </cell>
          <cell r="AO218">
            <v>10.19177</v>
          </cell>
          <cell r="AP218">
            <v>10.19177</v>
          </cell>
          <cell r="AQ218">
            <v>10.19177</v>
          </cell>
          <cell r="AR218">
            <v>10.19177</v>
          </cell>
          <cell r="AS218">
            <v>10.19177</v>
          </cell>
          <cell r="AT218">
            <v>10.332000000000001</v>
          </cell>
          <cell r="AU218">
            <v>10.779109999999999</v>
          </cell>
          <cell r="AV218">
            <v>10.77914</v>
          </cell>
          <cell r="AW218">
            <v>10.25915</v>
          </cell>
          <cell r="AX218">
            <v>8.9162800000000004</v>
          </cell>
          <cell r="AY218">
            <v>8.9094899999999999</v>
          </cell>
          <cell r="AZ218">
            <v>8.9494000000000007</v>
          </cell>
          <cell r="BA218">
            <v>8.7311300000000003</v>
          </cell>
          <cell r="BB218">
            <v>8.8528599999999997</v>
          </cell>
          <cell r="BC218">
            <v>9.3661300000000001</v>
          </cell>
          <cell r="BD218">
            <v>10.293279999999999</v>
          </cell>
          <cell r="BE218">
            <v>10.798159999999999</v>
          </cell>
          <cell r="BF218">
            <v>11.19914</v>
          </cell>
          <cell r="BG218">
            <v>12.305709999999999</v>
          </cell>
          <cell r="BH218">
            <v>13.105790000000001</v>
          </cell>
          <cell r="BI218">
            <v>12.43088</v>
          </cell>
          <cell r="BJ218">
            <v>12.677974472388875</v>
          </cell>
        </row>
        <row r="219">
          <cell r="B219">
            <v>16225519</v>
          </cell>
          <cell r="C219" t="str">
            <v>RT2940</v>
          </cell>
          <cell r="D219" t="str">
            <v>TR</v>
          </cell>
          <cell r="E219" t="str">
            <v>DB</v>
          </cell>
          <cell r="F219" t="str">
            <v>D</v>
          </cell>
          <cell r="G219" t="str">
            <v>Odorico</v>
          </cell>
          <cell r="H219" t="str">
            <v>NY N/91 1880x2(30x30)F85</v>
          </cell>
          <cell r="I219">
            <v>10.19079</v>
          </cell>
          <cell r="J219">
            <v>10.19079</v>
          </cell>
          <cell r="K219">
            <v>10.19079</v>
          </cell>
          <cell r="L219">
            <v>10.19079</v>
          </cell>
          <cell r="M219">
            <v>10.19079</v>
          </cell>
          <cell r="N219">
            <v>10.19079</v>
          </cell>
          <cell r="O219">
            <v>10.19079</v>
          </cell>
          <cell r="P219">
            <v>10.19079</v>
          </cell>
          <cell r="Q219">
            <v>10.19079</v>
          </cell>
          <cell r="R219">
            <v>10.1990575</v>
          </cell>
          <cell r="S219">
            <v>10.313971666666665</v>
          </cell>
          <cell r="T219">
            <v>11.91519447696823</v>
          </cell>
          <cell r="U219">
            <v>12.934418725781942</v>
          </cell>
          <cell r="V219">
            <v>13.340934813222459</v>
          </cell>
          <cell r="W219">
            <v>13.165757891401137</v>
          </cell>
          <cell r="X219">
            <v>10.469589285867128</v>
          </cell>
          <cell r="Y219">
            <v>10.324295833333332</v>
          </cell>
          <cell r="Z219">
            <v>10.19079</v>
          </cell>
          <cell r="AA219">
            <v>10.19079</v>
          </cell>
          <cell r="AB219">
            <v>10.19079</v>
          </cell>
          <cell r="AC219">
            <v>10.19079</v>
          </cell>
          <cell r="AD219">
            <v>10.19079</v>
          </cell>
          <cell r="AE219">
            <v>10.19079</v>
          </cell>
          <cell r="AF219">
            <v>10.19079</v>
          </cell>
          <cell r="AG219">
            <v>10.19079</v>
          </cell>
          <cell r="AH219">
            <v>10.19079</v>
          </cell>
          <cell r="AI219">
            <v>10.19079</v>
          </cell>
          <cell r="AJ219">
            <v>10.19079</v>
          </cell>
          <cell r="AK219">
            <v>10.19079</v>
          </cell>
          <cell r="AL219">
            <v>10.19079</v>
          </cell>
          <cell r="AM219">
            <v>10.19079</v>
          </cell>
          <cell r="AN219">
            <v>10.19079</v>
          </cell>
          <cell r="AO219">
            <v>10.19079</v>
          </cell>
          <cell r="AP219">
            <v>10.19079</v>
          </cell>
          <cell r="AQ219">
            <v>10.19079</v>
          </cell>
          <cell r="AR219">
            <v>10.19079</v>
          </cell>
          <cell r="AS219">
            <v>10.19079</v>
          </cell>
          <cell r="AT219">
            <v>10.29</v>
          </cell>
          <cell r="AU219">
            <v>10.776339999999999</v>
          </cell>
          <cell r="AV219">
            <v>10.887879999999999</v>
          </cell>
          <cell r="AW219">
            <v>10.28712</v>
          </cell>
          <cell r="AX219">
            <v>8.8080400000000001</v>
          </cell>
          <cell r="AY219">
            <v>8.9268400000000003</v>
          </cell>
          <cell r="AZ219">
            <v>8.9913299999999996</v>
          </cell>
          <cell r="BA219">
            <v>8.7586700000000004</v>
          </cell>
          <cell r="BB219">
            <v>8.9213699999999996</v>
          </cell>
          <cell r="BC219">
            <v>9.4773599999999991</v>
          </cell>
          <cell r="BD219">
            <v>10.2873</v>
          </cell>
          <cell r="BE219">
            <v>10.82358</v>
          </cell>
          <cell r="BF219">
            <v>11.19947</v>
          </cell>
          <cell r="BG219">
            <v>12.16034</v>
          </cell>
          <cell r="BH219">
            <v>13.180709999999999</v>
          </cell>
          <cell r="BI219">
            <v>12.356540000000001</v>
          </cell>
          <cell r="BJ219">
            <v>12.602156781100939</v>
          </cell>
        </row>
        <row r="220">
          <cell r="B220">
            <v>16227325</v>
          </cell>
          <cell r="C220" t="str">
            <v>RT3727</v>
          </cell>
          <cell r="D220" t="str">
            <v>TR</v>
          </cell>
          <cell r="E220" t="str">
            <v>AL</v>
          </cell>
          <cell r="F220" t="str">
            <v>I</v>
          </cell>
          <cell r="G220" t="str">
            <v>Odorico</v>
          </cell>
          <cell r="H220" t="str">
            <v>NY N/992 MONOFILAMENT 470D</v>
          </cell>
          <cell r="I220">
            <v>36.094290000000001</v>
          </cell>
          <cell r="J220">
            <v>36.094290000000001</v>
          </cell>
          <cell r="K220">
            <v>36.094290000000001</v>
          </cell>
          <cell r="L220">
            <v>36.094290000000001</v>
          </cell>
          <cell r="M220">
            <v>36.094290000000001</v>
          </cell>
          <cell r="N220">
            <v>36.094290000000001</v>
          </cell>
          <cell r="O220">
            <v>36.094290000000001</v>
          </cell>
          <cell r="P220">
            <v>36.094290000000001</v>
          </cell>
          <cell r="Q220">
            <v>36.094290000000001</v>
          </cell>
          <cell r="R220">
            <v>36.803265833333334</v>
          </cell>
          <cell r="S220">
            <v>37.797278333333331</v>
          </cell>
          <cell r="T220">
            <v>45.618793804253933</v>
          </cell>
          <cell r="U220">
            <v>39.439209277925748</v>
          </cell>
          <cell r="V220">
            <v>40.678744922109935</v>
          </cell>
          <cell r="W220">
            <v>40.144601144422985</v>
          </cell>
          <cell r="X220">
            <v>34.73055544537155</v>
          </cell>
          <cell r="Y220">
            <v>34.476134166666668</v>
          </cell>
          <cell r="Z220">
            <v>36.094290000000001</v>
          </cell>
          <cell r="AA220">
            <v>36.094290000000001</v>
          </cell>
          <cell r="AB220">
            <v>36.094290000000001</v>
          </cell>
          <cell r="AC220">
            <v>36.094290000000001</v>
          </cell>
          <cell r="AD220">
            <v>36.094290000000001</v>
          </cell>
          <cell r="AE220">
            <v>36.094290000000001</v>
          </cell>
          <cell r="AF220">
            <v>36.094290000000001</v>
          </cell>
          <cell r="AG220">
            <v>36.094290000000001</v>
          </cell>
          <cell r="AH220">
            <v>36.094290000000001</v>
          </cell>
          <cell r="AI220">
            <v>36.094290000000001</v>
          </cell>
          <cell r="AJ220">
            <v>36.094290000000001</v>
          </cell>
          <cell r="AK220">
            <v>36.094290000000001</v>
          </cell>
          <cell r="AL220">
            <v>36.094290000000001</v>
          </cell>
          <cell r="AM220">
            <v>36.094290000000001</v>
          </cell>
          <cell r="AN220">
            <v>36.094290000000001</v>
          </cell>
          <cell r="AO220">
            <v>36.094290000000001</v>
          </cell>
          <cell r="AP220">
            <v>36.094290000000001</v>
          </cell>
          <cell r="AQ220">
            <v>36.094290000000001</v>
          </cell>
          <cell r="AR220">
            <v>36.094290000000001</v>
          </cell>
          <cell r="AS220">
            <v>36.094290000000001</v>
          </cell>
          <cell r="AT220">
            <v>44.601999999999997</v>
          </cell>
          <cell r="AU220">
            <v>40.070340000000002</v>
          </cell>
          <cell r="AV220">
            <v>40.070340000000002</v>
          </cell>
          <cell r="AW220">
            <v>40.070340000000002</v>
          </cell>
          <cell r="AX220">
            <v>40.070340000000002</v>
          </cell>
          <cell r="AY220">
            <v>32.070169999999997</v>
          </cell>
          <cell r="AZ220">
            <v>32.070169999999997</v>
          </cell>
          <cell r="BA220">
            <v>32.070169999999997</v>
          </cell>
          <cell r="BB220">
            <v>35.03293</v>
          </cell>
          <cell r="BC220">
            <v>35.03293</v>
          </cell>
          <cell r="BD220">
            <v>28.004169999999998</v>
          </cell>
          <cell r="BE220">
            <v>28.004169999999998</v>
          </cell>
          <cell r="BF220">
            <v>34.149059999999999</v>
          </cell>
          <cell r="BG220">
            <v>33.467979999999997</v>
          </cell>
          <cell r="BH220">
            <v>41.870759999999997</v>
          </cell>
          <cell r="BI220">
            <v>41.870759999999997</v>
          </cell>
          <cell r="BJ220">
            <v>41.620901433213923</v>
          </cell>
        </row>
        <row r="221">
          <cell r="B221">
            <v>16228887</v>
          </cell>
          <cell r="C221" t="str">
            <v>RT3729</v>
          </cell>
          <cell r="D221" t="str">
            <v>TR</v>
          </cell>
          <cell r="E221" t="str">
            <v>AL</v>
          </cell>
          <cell r="F221" t="str">
            <v>R</v>
          </cell>
          <cell r="G221" t="str">
            <v>Bete</v>
          </cell>
          <cell r="H221" t="str">
            <v>ALGODAOZINHO 26X20</v>
          </cell>
          <cell r="I221">
            <v>18.802009999999999</v>
          </cell>
          <cell r="J221">
            <v>18.802009999999999</v>
          </cell>
          <cell r="K221">
            <v>18.802009999999999</v>
          </cell>
          <cell r="L221">
            <v>18.802009999999999</v>
          </cell>
          <cell r="M221">
            <v>18.802009999999999</v>
          </cell>
          <cell r="N221">
            <v>18.802009999999999</v>
          </cell>
          <cell r="O221">
            <v>18.802009999999999</v>
          </cell>
          <cell r="P221">
            <v>18.802009999999999</v>
          </cell>
          <cell r="Q221">
            <v>18.802009999999999</v>
          </cell>
          <cell r="R221">
            <v>18.863592499999999</v>
          </cell>
          <cell r="S221">
            <v>19.048240000000003</v>
          </cell>
          <cell r="T221">
            <v>21.224686898307766</v>
          </cell>
          <cell r="U221">
            <v>22.066189999999999</v>
          </cell>
          <cell r="V221">
            <v>22.066189999999999</v>
          </cell>
          <cell r="W221">
            <v>22.066189999999999</v>
          </cell>
          <cell r="X221">
            <v>20.382461666666668</v>
          </cell>
          <cell r="Y221">
            <v>20.382462500000006</v>
          </cell>
          <cell r="Z221">
            <v>18.802009999999999</v>
          </cell>
          <cell r="AA221">
            <v>18.802009999999999</v>
          </cell>
          <cell r="AB221">
            <v>18.802009999999999</v>
          </cell>
          <cell r="AC221">
            <v>18.802009999999999</v>
          </cell>
          <cell r="AD221">
            <v>18.802009999999999</v>
          </cell>
          <cell r="AE221">
            <v>18.802009999999999</v>
          </cell>
          <cell r="AF221">
            <v>18.802009999999999</v>
          </cell>
          <cell r="AG221">
            <v>18.802009999999999</v>
          </cell>
          <cell r="AH221">
            <v>18.802009999999999</v>
          </cell>
          <cell r="AI221">
            <v>18.802009999999999</v>
          </cell>
          <cell r="AJ221">
            <v>18.802009999999999</v>
          </cell>
          <cell r="AK221">
            <v>18.802009999999999</v>
          </cell>
          <cell r="AL221">
            <v>18.802009999999999</v>
          </cell>
          <cell r="AM221">
            <v>18.802009999999999</v>
          </cell>
          <cell r="AN221">
            <v>18.802009999999999</v>
          </cell>
          <cell r="AO221">
            <v>18.802009999999999</v>
          </cell>
          <cell r="AP221">
            <v>18.802009999999999</v>
          </cell>
          <cell r="AQ221">
            <v>18.802009999999999</v>
          </cell>
          <cell r="AR221">
            <v>18.802009999999999</v>
          </cell>
          <cell r="AS221">
            <v>18.802009999999999</v>
          </cell>
          <cell r="AT221">
            <v>19.541</v>
          </cell>
          <cell r="AU221">
            <v>19.540600000000001</v>
          </cell>
          <cell r="AV221">
            <v>19.540600000000001</v>
          </cell>
          <cell r="AW221">
            <v>19.540600000000001</v>
          </cell>
          <cell r="AX221">
            <v>19.540600000000001</v>
          </cell>
          <cell r="AY221">
            <v>19.540590000000002</v>
          </cell>
          <cell r="AZ221">
            <v>19.540590000000002</v>
          </cell>
          <cell r="BA221">
            <v>19.540590000000002</v>
          </cell>
          <cell r="BB221">
            <v>19.540590000000002</v>
          </cell>
          <cell r="BC221">
            <v>19.540600000000001</v>
          </cell>
          <cell r="BD221">
            <v>19.540610000000001</v>
          </cell>
          <cell r="BE221">
            <v>19.540610000000001</v>
          </cell>
          <cell r="BF221">
            <v>22.066189999999999</v>
          </cell>
          <cell r="BG221">
            <v>22.066189999999999</v>
          </cell>
          <cell r="BH221">
            <v>22.066189999999999</v>
          </cell>
          <cell r="BI221">
            <v>22.066199999999998</v>
          </cell>
          <cell r="BJ221">
            <v>22.066199999999998</v>
          </cell>
        </row>
        <row r="222">
          <cell r="B222">
            <v>16230016</v>
          </cell>
          <cell r="C222" t="str">
            <v>RT3616</v>
          </cell>
          <cell r="D222" t="str">
            <v>TR</v>
          </cell>
          <cell r="E222" t="str">
            <v>RH</v>
          </cell>
          <cell r="F222" t="str">
            <v>D</v>
          </cell>
          <cell r="G222" t="str">
            <v>Odorico</v>
          </cell>
          <cell r="H222" t="str">
            <v>NY N/9 940x2(48x48)F90D</v>
          </cell>
          <cell r="I222">
            <v>14.81048</v>
          </cell>
          <cell r="J222">
            <v>14.81048</v>
          </cell>
          <cell r="K222">
            <v>14.81048</v>
          </cell>
          <cell r="L222">
            <v>14.81048</v>
          </cell>
          <cell r="M222">
            <v>14.81048</v>
          </cell>
          <cell r="N222">
            <v>14.81048</v>
          </cell>
          <cell r="O222">
            <v>14.81048</v>
          </cell>
          <cell r="P222">
            <v>14.81048</v>
          </cell>
          <cell r="Q222">
            <v>14.81048</v>
          </cell>
          <cell r="R222">
            <v>14.826856666666666</v>
          </cell>
          <cell r="S222">
            <v>15.055810833333332</v>
          </cell>
          <cell r="T222">
            <v>18.410441785288196</v>
          </cell>
          <cell r="U222">
            <v>19.54470454352689</v>
          </cell>
          <cell r="V222">
            <v>20.158975427256543</v>
          </cell>
          <cell r="W222">
            <v>19.894272292741679</v>
          </cell>
          <cell r="X222">
            <v>16.041047688627092</v>
          </cell>
          <cell r="Y222">
            <v>15.803040833333334</v>
          </cell>
          <cell r="Z222">
            <v>14.81048</v>
          </cell>
          <cell r="AA222">
            <v>14.81048</v>
          </cell>
          <cell r="AB222">
            <v>14.81048</v>
          </cell>
          <cell r="AC222">
            <v>14.81048</v>
          </cell>
          <cell r="AD222">
            <v>14.81048</v>
          </cell>
          <cell r="AE222">
            <v>14.81048</v>
          </cell>
          <cell r="AF222">
            <v>14.81048</v>
          </cell>
          <cell r="AG222">
            <v>14.81048</v>
          </cell>
          <cell r="AH222">
            <v>14.81048</v>
          </cell>
          <cell r="AI222">
            <v>14.81048</v>
          </cell>
          <cell r="AJ222">
            <v>14.81048</v>
          </cell>
          <cell r="AK222">
            <v>14.81048</v>
          </cell>
          <cell r="AL222">
            <v>14.81048</v>
          </cell>
          <cell r="AM222">
            <v>14.81048</v>
          </cell>
          <cell r="AN222">
            <v>14.81048</v>
          </cell>
          <cell r="AO222">
            <v>14.81048</v>
          </cell>
          <cell r="AP222">
            <v>14.81048</v>
          </cell>
          <cell r="AQ222">
            <v>14.81048</v>
          </cell>
          <cell r="AR222">
            <v>14.81048</v>
          </cell>
          <cell r="AS222">
            <v>14.81048</v>
          </cell>
          <cell r="AT222">
            <v>15.007</v>
          </cell>
          <cell r="AU222">
            <v>15.499219999999999</v>
          </cell>
          <cell r="AV222">
            <v>15.90113</v>
          </cell>
          <cell r="AW222">
            <v>15.77854</v>
          </cell>
          <cell r="AX222">
            <v>12.92418</v>
          </cell>
          <cell r="AY222">
            <v>14.90203</v>
          </cell>
          <cell r="AZ222">
            <v>14.62252</v>
          </cell>
          <cell r="BA222">
            <v>14.21819</v>
          </cell>
          <cell r="BB222">
            <v>14.04147</v>
          </cell>
          <cell r="BC222">
            <v>14.34835</v>
          </cell>
          <cell r="BD222">
            <v>15.19092</v>
          </cell>
          <cell r="BE222">
            <v>15.72387</v>
          </cell>
          <cell r="BF222">
            <v>16.923089999999998</v>
          </cell>
          <cell r="BG222">
            <v>16.39921</v>
          </cell>
          <cell r="BH222">
            <v>20.102160000000001</v>
          </cell>
          <cell r="BI222">
            <v>20.240500000000001</v>
          </cell>
          <cell r="BJ222">
            <v>20.874206726571902</v>
          </cell>
        </row>
        <row r="223">
          <cell r="B223">
            <v>16230067</v>
          </cell>
          <cell r="C223" t="str">
            <v>RT3646</v>
          </cell>
          <cell r="D223" t="str">
            <v>TR</v>
          </cell>
          <cell r="E223" t="str">
            <v>AL</v>
          </cell>
          <cell r="F223" t="str">
            <v>D</v>
          </cell>
          <cell r="G223" t="str">
            <v>Odorico</v>
          </cell>
          <cell r="H223" t="str">
            <v>NICAR N/9 1400x2(40x40)F100 TED</v>
          </cell>
          <cell r="I223">
            <v>13.053330000000001</v>
          </cell>
          <cell r="J223">
            <v>13.053330000000001</v>
          </cell>
          <cell r="K223">
            <v>13.053330000000001</v>
          </cell>
          <cell r="L223">
            <v>13.053330000000001</v>
          </cell>
          <cell r="M223">
            <v>13.053330000000001</v>
          </cell>
          <cell r="N223">
            <v>13.053330000000001</v>
          </cell>
          <cell r="O223">
            <v>13.053330000000001</v>
          </cell>
          <cell r="P223">
            <v>13.053330000000001</v>
          </cell>
          <cell r="Q223">
            <v>13.053330000000001</v>
          </cell>
          <cell r="R223">
            <v>13.062302500000001</v>
          </cell>
          <cell r="S223">
            <v>13.2242625</v>
          </cell>
          <cell r="T223">
            <v>16.34673444652433</v>
          </cell>
          <cell r="U223">
            <v>16.974190541851154</v>
          </cell>
          <cell r="V223">
            <v>17.507672693065956</v>
          </cell>
          <cell r="W223">
            <v>17.277783239773164</v>
          </cell>
          <cell r="X223">
            <v>14.251923872890856</v>
          </cell>
          <cell r="Y223">
            <v>13.801360833333332</v>
          </cell>
          <cell r="Z223">
            <v>13.053330000000001</v>
          </cell>
          <cell r="AA223">
            <v>13.053330000000001</v>
          </cell>
          <cell r="AB223">
            <v>13.053330000000001</v>
          </cell>
          <cell r="AC223">
            <v>13.053330000000001</v>
          </cell>
          <cell r="AD223">
            <v>13.053330000000001</v>
          </cell>
          <cell r="AE223">
            <v>13.053330000000001</v>
          </cell>
          <cell r="AF223">
            <v>13.053330000000001</v>
          </cell>
          <cell r="AG223">
            <v>13.053330000000001</v>
          </cell>
          <cell r="AH223">
            <v>13.053330000000001</v>
          </cell>
          <cell r="AI223">
            <v>13.053330000000001</v>
          </cell>
          <cell r="AJ223">
            <v>13.053330000000001</v>
          </cell>
          <cell r="AK223">
            <v>13.053330000000001</v>
          </cell>
          <cell r="AL223">
            <v>13.053330000000001</v>
          </cell>
          <cell r="AM223">
            <v>13.053330000000001</v>
          </cell>
          <cell r="AN223">
            <v>13.053330000000001</v>
          </cell>
          <cell r="AO223">
            <v>13.053330000000001</v>
          </cell>
          <cell r="AP223">
            <v>13.053330000000001</v>
          </cell>
          <cell r="AQ223">
            <v>13.053330000000001</v>
          </cell>
          <cell r="AR223">
            <v>13.053330000000001</v>
          </cell>
          <cell r="AS223">
            <v>13.053330000000001</v>
          </cell>
          <cell r="AT223">
            <v>13.161</v>
          </cell>
          <cell r="AU223">
            <v>12.761850000000001</v>
          </cell>
          <cell r="AV223">
            <v>14.18731</v>
          </cell>
          <cell r="AW223">
            <v>14.154350000000001</v>
          </cell>
          <cell r="AX223">
            <v>13.023820000000001</v>
          </cell>
          <cell r="AY223">
            <v>13.663830000000001</v>
          </cell>
          <cell r="AZ223">
            <v>12.71382</v>
          </cell>
          <cell r="BA223">
            <v>12.46472</v>
          </cell>
          <cell r="BB223">
            <v>12.34689</v>
          </cell>
          <cell r="BC223">
            <v>12.5419</v>
          </cell>
          <cell r="BD223">
            <v>13.50811</v>
          </cell>
          <cell r="BE223">
            <v>14.30298</v>
          </cell>
          <cell r="BF223">
            <v>14.697369999999999</v>
          </cell>
          <cell r="BG223">
            <v>15.012980000000001</v>
          </cell>
          <cell r="BH223">
            <v>15.87738</v>
          </cell>
          <cell r="BI223">
            <v>15.462529999999999</v>
          </cell>
          <cell r="BJ223">
            <v>15.570072640659228</v>
          </cell>
        </row>
        <row r="224">
          <cell r="B224">
            <v>16230202</v>
          </cell>
          <cell r="C224" t="str">
            <v>RT3655</v>
          </cell>
          <cell r="D224" t="str">
            <v>TR</v>
          </cell>
          <cell r="E224" t="str">
            <v>DA</v>
          </cell>
          <cell r="F224" t="str">
            <v>I</v>
          </cell>
          <cell r="G224" t="str">
            <v>Odorico</v>
          </cell>
          <cell r="H224" t="str">
            <v>NY N/10 1400x1(0x15)F85D</v>
          </cell>
          <cell r="I224">
            <v>14.08362</v>
          </cell>
          <cell r="J224">
            <v>14.08362</v>
          </cell>
          <cell r="K224">
            <v>14.08362</v>
          </cell>
          <cell r="L224">
            <v>14.08362</v>
          </cell>
          <cell r="M224">
            <v>14.08362</v>
          </cell>
          <cell r="N224">
            <v>14.08362</v>
          </cell>
          <cell r="O224">
            <v>14.08362</v>
          </cell>
          <cell r="P224">
            <v>14.08362</v>
          </cell>
          <cell r="Q224">
            <v>14.08362</v>
          </cell>
          <cell r="R224">
            <v>14.10806833333333</v>
          </cell>
          <cell r="S224">
            <v>14.251775833333332</v>
          </cell>
          <cell r="T224">
            <v>15.623350716199726</v>
          </cell>
          <cell r="U224">
            <v>20.347323206523395</v>
          </cell>
          <cell r="V224">
            <v>20.986819607186231</v>
          </cell>
          <cell r="W224">
            <v>20.711246230276956</v>
          </cell>
          <cell r="X224">
            <v>15.809998253665549</v>
          </cell>
          <cell r="Y224">
            <v>15.137935833333335</v>
          </cell>
          <cell r="Z224">
            <v>14.08362</v>
          </cell>
          <cell r="AA224">
            <v>14.08362</v>
          </cell>
          <cell r="AB224">
            <v>14.08362</v>
          </cell>
          <cell r="AC224">
            <v>14.08362</v>
          </cell>
          <cell r="AD224">
            <v>14.08362</v>
          </cell>
          <cell r="AE224">
            <v>14.08362</v>
          </cell>
          <cell r="AF224">
            <v>14.08362</v>
          </cell>
          <cell r="AG224">
            <v>14.08362</v>
          </cell>
          <cell r="AH224">
            <v>14.08362</v>
          </cell>
          <cell r="AI224">
            <v>14.08362</v>
          </cell>
          <cell r="AJ224">
            <v>14.08362</v>
          </cell>
          <cell r="AK224">
            <v>14.08362</v>
          </cell>
          <cell r="AL224">
            <v>14.08362</v>
          </cell>
          <cell r="AM224">
            <v>14.08362</v>
          </cell>
          <cell r="AN224">
            <v>14.08362</v>
          </cell>
          <cell r="AO224">
            <v>14.08362</v>
          </cell>
          <cell r="AP224">
            <v>14.08362</v>
          </cell>
          <cell r="AQ224">
            <v>14.08362</v>
          </cell>
          <cell r="AR224">
            <v>14.08362</v>
          </cell>
          <cell r="AS224">
            <v>14.08362</v>
          </cell>
          <cell r="AT224">
            <v>14.377000000000001</v>
          </cell>
          <cell r="AU224">
            <v>14.38363</v>
          </cell>
          <cell r="AV224">
            <v>14.900130000000001</v>
          </cell>
          <cell r="AW224">
            <v>14.69159</v>
          </cell>
          <cell r="AX224">
            <v>13.766400000000001</v>
          </cell>
          <cell r="AY224">
            <v>13.30551</v>
          </cell>
          <cell r="AZ224">
            <v>12.577870000000001</v>
          </cell>
          <cell r="BA224">
            <v>12.1914</v>
          </cell>
          <cell r="BB224">
            <v>12.09483</v>
          </cell>
          <cell r="BC224">
            <v>14.18069</v>
          </cell>
          <cell r="BD224">
            <v>15.23255</v>
          </cell>
          <cell r="BE224">
            <v>16.70729</v>
          </cell>
          <cell r="BF224">
            <v>17.61805</v>
          </cell>
          <cell r="BG224">
            <v>16.154630000000001</v>
          </cell>
          <cell r="BH224">
            <v>19.068429999999999</v>
          </cell>
          <cell r="BI224">
            <v>18.757580000000001</v>
          </cell>
          <cell r="BJ224">
            <v>18.850748579127455</v>
          </cell>
        </row>
        <row r="225">
          <cell r="B225">
            <v>16603688</v>
          </cell>
          <cell r="C225" t="str">
            <v>RD0927</v>
          </cell>
          <cell r="D225" t="str">
            <v>IG</v>
          </cell>
          <cell r="E225" t="str">
            <v>ING</v>
          </cell>
          <cell r="F225" t="str">
            <v>R</v>
          </cell>
          <cell r="G225" t="str">
            <v>Bete</v>
          </cell>
          <cell r="H225" t="str">
            <v>FILME PLAST.AMARELO CB 270MM</v>
          </cell>
          <cell r="I225">
            <v>3.9428000000000001</v>
          </cell>
          <cell r="J225">
            <v>3.9428000000000001</v>
          </cell>
          <cell r="K225">
            <v>3.9428000000000001</v>
          </cell>
          <cell r="L225">
            <v>3.9428000000000001</v>
          </cell>
          <cell r="M225">
            <v>3.9428000000000001</v>
          </cell>
          <cell r="N225">
            <v>3.9428000000000001</v>
          </cell>
          <cell r="O225">
            <v>3.9428000000000001</v>
          </cell>
          <cell r="P225">
            <v>3.9428000000000001</v>
          </cell>
          <cell r="Q225">
            <v>3.9428000000000001</v>
          </cell>
          <cell r="R225">
            <v>3.911483333333333</v>
          </cell>
          <cell r="S225">
            <v>3.8562999999999996</v>
          </cell>
          <cell r="T225">
            <v>0.76500939538617196</v>
          </cell>
          <cell r="U225">
            <v>4.1796144000000002</v>
          </cell>
          <cell r="V225">
            <v>4.5139835520000009</v>
          </cell>
          <cell r="W225">
            <v>4.5139835520000009</v>
          </cell>
          <cell r="X225">
            <v>3.9863817920000009</v>
          </cell>
          <cell r="Y225">
            <v>3.9804499999999998</v>
          </cell>
          <cell r="Z225">
            <v>3.9428000000000001</v>
          </cell>
          <cell r="AA225">
            <v>3.9428000000000001</v>
          </cell>
          <cell r="AB225">
            <v>3.9428000000000001</v>
          </cell>
          <cell r="AC225">
            <v>3.9428000000000001</v>
          </cell>
          <cell r="AD225">
            <v>3.9428000000000001</v>
          </cell>
          <cell r="AE225">
            <v>3.9428000000000001</v>
          </cell>
          <cell r="AF225">
            <v>3.9428000000000001</v>
          </cell>
          <cell r="AG225">
            <v>3.9428000000000001</v>
          </cell>
          <cell r="AH225">
            <v>3.9428000000000001</v>
          </cell>
          <cell r="AI225">
            <v>3.9428000000000001</v>
          </cell>
          <cell r="AJ225">
            <v>3.9428000000000001</v>
          </cell>
          <cell r="AK225">
            <v>3.9428000000000001</v>
          </cell>
          <cell r="AL225">
            <v>3.9428000000000001</v>
          </cell>
          <cell r="AM225">
            <v>3.9428000000000001</v>
          </cell>
          <cell r="AN225">
            <v>3.9428000000000001</v>
          </cell>
          <cell r="AO225">
            <v>3.9428000000000001</v>
          </cell>
          <cell r="AP225">
            <v>3.9428000000000001</v>
          </cell>
          <cell r="AQ225">
            <v>3.9428000000000001</v>
          </cell>
          <cell r="AR225">
            <v>3.9428000000000001</v>
          </cell>
          <cell r="AS225">
            <v>3.9428000000000001</v>
          </cell>
          <cell r="AT225">
            <v>3.5670000000000002</v>
          </cell>
          <cell r="AU225">
            <v>3.56698</v>
          </cell>
          <cell r="AV225">
            <v>4.0179999999999998</v>
          </cell>
          <cell r="AW225">
            <v>3.5812200000000001</v>
          </cell>
          <cell r="AX225">
            <v>3.5812200000000001</v>
          </cell>
          <cell r="AY225">
            <v>3.7063999999999999</v>
          </cell>
          <cell r="AZ225">
            <v>3.7063999999999999</v>
          </cell>
          <cell r="BA225">
            <v>3.7063999999999999</v>
          </cell>
          <cell r="BB225">
            <v>3.9359999999999999</v>
          </cell>
          <cell r="BC225">
            <v>3.9359999999999999</v>
          </cell>
          <cell r="BD225">
            <v>4.0188600000000001</v>
          </cell>
          <cell r="BE225">
            <v>4.0188600000000001</v>
          </cell>
          <cell r="BF225">
            <v>4.0188600000000001</v>
          </cell>
          <cell r="BG225">
            <v>4.3788</v>
          </cell>
          <cell r="BH225">
            <v>4.3788</v>
          </cell>
          <cell r="BI225">
            <v>4.3788</v>
          </cell>
          <cell r="BJ225">
            <v>4.3788</v>
          </cell>
        </row>
        <row r="226">
          <cell r="B226">
            <v>16732275</v>
          </cell>
          <cell r="C226" t="str">
            <v>RZ0507</v>
          </cell>
          <cell r="D226" t="str">
            <v>IG</v>
          </cell>
          <cell r="E226" t="str">
            <v>ATT</v>
          </cell>
          <cell r="F226" t="str">
            <v>D</v>
          </cell>
          <cell r="G226" t="str">
            <v>Bete</v>
          </cell>
          <cell r="H226" t="str">
            <v>STRUKTOL 40 MS</v>
          </cell>
          <cell r="I226">
            <v>3.2307999999999999</v>
          </cell>
          <cell r="J226">
            <v>3.2307999999999999</v>
          </cell>
          <cell r="K226">
            <v>3.2307999999999999</v>
          </cell>
          <cell r="L226">
            <v>3.2307999999999999</v>
          </cell>
          <cell r="M226">
            <v>3.2307999999999999</v>
          </cell>
          <cell r="N226">
            <v>3.2307999999999999</v>
          </cell>
          <cell r="O226">
            <v>3.2307999999999999</v>
          </cell>
          <cell r="P226">
            <v>3.2307999999999999</v>
          </cell>
          <cell r="Q226">
            <v>3.2307999999999999</v>
          </cell>
          <cell r="R226">
            <v>3.2308166666666662</v>
          </cell>
          <cell r="S226">
            <v>3.2545858333333335</v>
          </cell>
          <cell r="T226">
            <v>3.3000223281470547</v>
          </cell>
          <cell r="U226">
            <v>4.0119308133544518</v>
          </cell>
          <cell r="V226">
            <v>4.3633545724120069</v>
          </cell>
          <cell r="W226">
            <v>4.2947714103051791</v>
          </cell>
          <cell r="X226">
            <v>3.4518713996726369</v>
          </cell>
          <cell r="Y226">
            <v>3.4431049999999996</v>
          </cell>
          <cell r="Z226">
            <v>3.2307999999999999</v>
          </cell>
          <cell r="AA226">
            <v>3.2307999999999999</v>
          </cell>
          <cell r="AB226">
            <v>3.2307999999999999</v>
          </cell>
          <cell r="AC226">
            <v>3.2307999999999999</v>
          </cell>
          <cell r="AD226">
            <v>3.2307999999999999</v>
          </cell>
          <cell r="AE226">
            <v>3.2307999999999999</v>
          </cell>
          <cell r="AF226">
            <v>3.2307999999999999</v>
          </cell>
          <cell r="AG226">
            <v>3.2307999999999999</v>
          </cell>
          <cell r="AH226">
            <v>3.2307999999999999</v>
          </cell>
          <cell r="AI226">
            <v>3.2307999999999999</v>
          </cell>
          <cell r="AJ226">
            <v>3.2307999999999999</v>
          </cell>
          <cell r="AK226">
            <v>3.2307999999999999</v>
          </cell>
          <cell r="AL226">
            <v>3.2307999999999999</v>
          </cell>
          <cell r="AM226">
            <v>3.2307999999999999</v>
          </cell>
          <cell r="AN226">
            <v>3.2307999999999999</v>
          </cell>
          <cell r="AO226">
            <v>3.2307999999999999</v>
          </cell>
          <cell r="AP226">
            <v>3.2307999999999999</v>
          </cell>
          <cell r="AQ226">
            <v>3.2307999999999999</v>
          </cell>
          <cell r="AR226">
            <v>3.2307999999999999</v>
          </cell>
          <cell r="AS226">
            <v>3.2307999999999999</v>
          </cell>
          <cell r="AT226">
            <v>3.2309999999999999</v>
          </cell>
          <cell r="AU226">
            <v>3.5177999999999998</v>
          </cell>
          <cell r="AV226">
            <v>3.25522</v>
          </cell>
          <cell r="AW226">
            <v>3.2046100000000002</v>
          </cell>
          <cell r="AX226">
            <v>3.2046100000000002</v>
          </cell>
          <cell r="AY226">
            <v>3.1313800000000001</v>
          </cell>
          <cell r="AZ226">
            <v>3.1313800000000001</v>
          </cell>
          <cell r="BA226">
            <v>3.1313800000000001</v>
          </cell>
          <cell r="BB226">
            <v>3.1313800000000001</v>
          </cell>
          <cell r="BC226">
            <v>3.1313800000000001</v>
          </cell>
          <cell r="BD226">
            <v>3.1313800000000001</v>
          </cell>
          <cell r="BE226">
            <v>3.1313800000000001</v>
          </cell>
          <cell r="BF226">
            <v>3.6281300000000001</v>
          </cell>
          <cell r="BG226">
            <v>4.0917899999999996</v>
          </cell>
          <cell r="BH226">
            <v>4.1946700000000003</v>
          </cell>
          <cell r="BI226">
            <v>4.2784000000000004</v>
          </cell>
          <cell r="BJ226">
            <v>4.284706768435603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1299C"/>
      <sheetName val="LT_TRU"/>
      <sheetName val="MARCHE_CAR"/>
      <sheetName val="SB_CAR"/>
      <sheetName val="VOLUMI_LE"/>
      <sheetName val="VOLUMI_MP"/>
      <sheetName val="COSTI VAR"/>
      <sheetName val="VOLUMI_TREND"/>
      <sheetName val="VOLUMI_TREND_2_3"/>
      <sheetName val="BU1299C.XLS"/>
    </sheetNames>
    <definedNames>
      <definedName name="Macro10"/>
      <definedName name="Macro1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4"/>
  <sheetViews>
    <sheetView showGridLines="0" tabSelected="1" zoomScaleNormal="100" workbookViewId="0"/>
  </sheetViews>
  <sheetFormatPr defaultColWidth="9.140625" defaultRowHeight="15.75"/>
  <cols>
    <col min="1" max="1" width="3.28515625" style="1" customWidth="1"/>
    <col min="2" max="2" width="63.7109375" style="40" customWidth="1"/>
    <col min="3" max="4" width="19.7109375" style="2" customWidth="1"/>
    <col min="5" max="5" width="2.85546875" style="1" customWidth="1"/>
    <col min="6" max="6" width="9.140625" style="1"/>
    <col min="7" max="16384" width="9.140625" style="3"/>
  </cols>
  <sheetData>
    <row r="1" spans="1:8" ht="16.5" customHeight="1" thickBot="1">
      <c r="A1" s="4"/>
      <c r="B1" s="610"/>
      <c r="C1" s="611"/>
      <c r="D1" s="611"/>
    </row>
    <row r="2" spans="1:8" ht="20.100000000000001" customHeight="1">
      <c r="A2" s="4"/>
      <c r="B2" s="604" t="s">
        <v>0</v>
      </c>
      <c r="C2" s="613">
        <v>2019</v>
      </c>
      <c r="D2" s="613">
        <v>2018</v>
      </c>
    </row>
    <row r="3" spans="1:8" ht="15.95" customHeight="1">
      <c r="A3" s="4"/>
      <c r="B3" s="614" t="s">
        <v>1</v>
      </c>
      <c r="C3" s="616">
        <v>5323.0540000000001</v>
      </c>
      <c r="D3" s="615">
        <v>5194.4709999999995</v>
      </c>
    </row>
    <row r="4" spans="1:8">
      <c r="A4" s="4"/>
      <c r="B4" s="7" t="s">
        <v>2</v>
      </c>
      <c r="C4" s="617">
        <v>1350.691</v>
      </c>
      <c r="D4" s="6">
        <v>1279.06</v>
      </c>
    </row>
    <row r="5" spans="1:8" s="12" customFormat="1" ht="18" customHeight="1">
      <c r="A5" s="8"/>
      <c r="B5" s="9" t="s">
        <v>3</v>
      </c>
      <c r="C5" s="618">
        <v>0.25374362161270581</v>
      </c>
      <c r="D5" s="10">
        <v>0.24623489090611922</v>
      </c>
      <c r="E5" s="11"/>
      <c r="F5" s="11"/>
    </row>
    <row r="6" spans="1:8" ht="20.25" customHeight="1">
      <c r="A6" s="4"/>
      <c r="B6" s="7" t="s">
        <v>4</v>
      </c>
      <c r="C6" s="619">
        <v>1309.991</v>
      </c>
      <c r="D6" s="13">
        <v>1234.6599999999999</v>
      </c>
      <c r="E6" s="14"/>
      <c r="F6" s="14"/>
    </row>
    <row r="7" spans="1:8" s="17" customFormat="1" ht="15.95" customHeight="1">
      <c r="A7" s="15"/>
      <c r="B7" s="9" t="s">
        <v>3</v>
      </c>
      <c r="C7" s="618">
        <v>0.24609763492912151</v>
      </c>
      <c r="D7" s="10">
        <v>0.23768734102086622</v>
      </c>
      <c r="E7" s="16"/>
      <c r="F7" s="16"/>
    </row>
    <row r="8" spans="1:8" s="17" customFormat="1" ht="15.95" customHeight="1">
      <c r="A8" s="15"/>
      <c r="B8" s="7" t="s">
        <v>5</v>
      </c>
      <c r="C8" s="619">
        <v>1249.991</v>
      </c>
      <c r="D8" s="13">
        <v>1097.3599999999999</v>
      </c>
      <c r="E8" s="16"/>
      <c r="F8" s="16"/>
    </row>
    <row r="9" spans="1:8" s="17" customFormat="1" ht="15.95" customHeight="1">
      <c r="A9" s="15"/>
      <c r="B9" s="9" t="s">
        <v>3</v>
      </c>
      <c r="C9" s="618">
        <v>0.23482591008845674</v>
      </c>
      <c r="D9" s="10">
        <v>0.21125539058741497</v>
      </c>
      <c r="E9" s="16"/>
      <c r="F9" s="16"/>
    </row>
    <row r="10" spans="1:8" s="17" customFormat="1" ht="15.95" customHeight="1">
      <c r="A10" s="15"/>
      <c r="B10" s="5" t="s">
        <v>6</v>
      </c>
      <c r="C10" s="620">
        <v>958.64400000000001</v>
      </c>
      <c r="D10" s="396">
        <v>1002.6560000000001</v>
      </c>
      <c r="E10" s="16"/>
      <c r="F10" s="16"/>
    </row>
    <row r="11" spans="1:8" s="17" customFormat="1" ht="15.95" customHeight="1">
      <c r="A11" s="15"/>
      <c r="B11" s="9" t="s">
        <v>3</v>
      </c>
      <c r="C11" s="618">
        <v>0.18009285646923739</v>
      </c>
      <c r="D11" s="10">
        <v>0.19302369769703212</v>
      </c>
      <c r="E11" s="16"/>
      <c r="F11" s="16"/>
      <c r="H11" s="18"/>
    </row>
    <row r="12" spans="1:8" ht="21" customHeight="1">
      <c r="A12" s="4"/>
      <c r="B12" s="19" t="s">
        <v>7</v>
      </c>
      <c r="C12" s="617">
        <v>917.34400000000005</v>
      </c>
      <c r="D12" s="6">
        <v>954.95600000000002</v>
      </c>
    </row>
    <row r="13" spans="1:8" s="17" customFormat="1" ht="12.75">
      <c r="A13" s="15"/>
      <c r="B13" s="9" t="s">
        <v>3</v>
      </c>
      <c r="C13" s="618">
        <v>0.17233415253724649</v>
      </c>
      <c r="D13" s="10">
        <v>0.18384085694192923</v>
      </c>
      <c r="E13" s="16"/>
      <c r="F13" s="16"/>
    </row>
    <row r="14" spans="1:8" s="17" customFormat="1" ht="14.25">
      <c r="A14" s="15"/>
      <c r="B14" s="20" t="s">
        <v>8</v>
      </c>
      <c r="C14" s="621">
        <v>-114.6</v>
      </c>
      <c r="D14" s="21">
        <v>-114.6</v>
      </c>
      <c r="E14" s="16"/>
      <c r="F14" s="16"/>
    </row>
    <row r="15" spans="1:8">
      <c r="A15" s="4"/>
      <c r="B15" s="22" t="s">
        <v>9</v>
      </c>
      <c r="C15" s="621">
        <v>-131</v>
      </c>
      <c r="D15" s="21">
        <v>-137.30000000000001</v>
      </c>
    </row>
    <row r="16" spans="1:8">
      <c r="A16" s="4"/>
      <c r="B16" s="22" t="s">
        <v>10</v>
      </c>
      <c r="C16" s="621">
        <v>71</v>
      </c>
      <c r="D16" s="23">
        <v>0</v>
      </c>
    </row>
    <row r="17" spans="1:6">
      <c r="A17" s="4"/>
      <c r="B17" s="5" t="s">
        <v>11</v>
      </c>
      <c r="C17" s="617">
        <v>742.74400000000003</v>
      </c>
      <c r="D17" s="6">
        <v>703.05600000000004</v>
      </c>
    </row>
    <row r="18" spans="1:6" s="24" customFormat="1" ht="15.95" customHeight="1">
      <c r="A18" s="15"/>
      <c r="B18" s="9" t="s">
        <v>3</v>
      </c>
      <c r="C18" s="618">
        <v>0.13953343325091197</v>
      </c>
      <c r="D18" s="10">
        <v>0.1353469872100547</v>
      </c>
      <c r="E18" s="15"/>
      <c r="F18" s="15"/>
    </row>
    <row r="19" spans="1:6" s="25" customFormat="1" ht="15.95" customHeight="1">
      <c r="A19" s="4"/>
      <c r="B19" s="22" t="s">
        <v>12</v>
      </c>
      <c r="C19" s="621">
        <v>-11.006</v>
      </c>
      <c r="D19" s="21">
        <v>-4.9800000000000004</v>
      </c>
      <c r="E19" s="4"/>
      <c r="F19" s="4"/>
    </row>
    <row r="20" spans="1:6" ht="15.95" customHeight="1">
      <c r="A20" s="4"/>
      <c r="B20" s="22" t="s">
        <v>13</v>
      </c>
      <c r="C20" s="621">
        <v>-109.37899999999999</v>
      </c>
      <c r="D20" s="21">
        <v>-196.31100000000001</v>
      </c>
    </row>
    <row r="21" spans="1:6" s="28" customFormat="1" ht="15.95" customHeight="1">
      <c r="A21" s="26"/>
      <c r="B21" s="27" t="s">
        <v>14</v>
      </c>
      <c r="C21" s="622">
        <v>107.3023446032108</v>
      </c>
      <c r="D21" s="23">
        <v>0</v>
      </c>
      <c r="E21" s="1"/>
      <c r="F21" s="26"/>
    </row>
    <row r="22" spans="1:6" ht="15.95" customHeight="1">
      <c r="A22" s="4"/>
      <c r="B22" s="29" t="s">
        <v>15</v>
      </c>
      <c r="C22" s="617">
        <v>622.25900000000001</v>
      </c>
      <c r="D22" s="6">
        <v>501.76499999999999</v>
      </c>
    </row>
    <row r="23" spans="1:6" ht="15.95" customHeight="1">
      <c r="A23" s="4"/>
      <c r="B23" s="30" t="s">
        <v>16</v>
      </c>
      <c r="C23" s="621">
        <v>-164.56200000000001</v>
      </c>
      <c r="D23" s="21">
        <v>-52.963999999999999</v>
      </c>
    </row>
    <row r="24" spans="1:6" s="35" customFormat="1" ht="15.95" customHeight="1">
      <c r="A24" s="31"/>
      <c r="B24" s="32" t="s">
        <v>17</v>
      </c>
      <c r="C24" s="623">
        <v>0.26545901144057377</v>
      </c>
      <c r="D24" s="33">
        <v>0.10555538947515271</v>
      </c>
      <c r="E24" s="34"/>
      <c r="F24" s="34"/>
    </row>
    <row r="25" spans="1:6" ht="18" customHeight="1">
      <c r="A25" s="4"/>
      <c r="B25" s="36" t="s">
        <v>18</v>
      </c>
      <c r="C25" s="617">
        <v>457.697</v>
      </c>
      <c r="D25" s="6">
        <v>448.80099999999999</v>
      </c>
    </row>
    <row r="26" spans="1:6" ht="18" customHeight="1">
      <c r="A26" s="4"/>
      <c r="B26" s="37" t="s">
        <v>19</v>
      </c>
      <c r="C26" s="624">
        <v>0.438</v>
      </c>
      <c r="D26" s="38">
        <v>0.438</v>
      </c>
    </row>
    <row r="27" spans="1:6">
      <c r="A27" s="4"/>
      <c r="B27" s="39" t="s">
        <v>20</v>
      </c>
      <c r="C27" s="621">
        <v>514.30953666188077</v>
      </c>
      <c r="D27" s="21">
        <v>576.29999999999995</v>
      </c>
      <c r="E27" s="40"/>
    </row>
    <row r="28" spans="1:6" ht="18" customHeight="1">
      <c r="A28" s="4"/>
      <c r="B28" s="41" t="s">
        <v>21</v>
      </c>
      <c r="C28" s="625">
        <v>0</v>
      </c>
      <c r="D28" s="21">
        <v>-6.4290000000000003</v>
      </c>
    </row>
    <row r="29" spans="1:6" ht="18" customHeight="1">
      <c r="A29" s="4"/>
      <c r="B29" s="29" t="s">
        <v>22</v>
      </c>
      <c r="C29" s="617">
        <v>457.697</v>
      </c>
      <c r="D29" s="6">
        <v>442.37200000000001</v>
      </c>
    </row>
    <row r="30" spans="1:6" ht="16.5" thickBot="1">
      <c r="A30" s="4"/>
      <c r="B30" s="602" t="s">
        <v>23</v>
      </c>
      <c r="C30" s="626">
        <v>438.13400000000001</v>
      </c>
      <c r="D30" s="612">
        <v>431.60599999999999</v>
      </c>
    </row>
    <row r="31" spans="1:6" ht="9.75" customHeight="1">
      <c r="A31" s="4"/>
      <c r="B31" s="43"/>
      <c r="C31" s="44"/>
      <c r="D31" s="44"/>
    </row>
    <row r="32" spans="1:6" ht="36" customHeight="1">
      <c r="A32" s="4"/>
      <c r="B32" s="422" t="s">
        <v>24</v>
      </c>
      <c r="C32" s="422"/>
      <c r="D32" s="422"/>
      <c r="E32" s="422"/>
    </row>
    <row r="33" spans="1:9" ht="66" customHeight="1">
      <c r="A33" s="4"/>
      <c r="B33" s="423" t="s">
        <v>25</v>
      </c>
      <c r="C33" s="423"/>
      <c r="D33" s="423"/>
      <c r="E33" s="45"/>
      <c r="F33" s="45"/>
      <c r="G33" s="45"/>
      <c r="H33" s="45"/>
      <c r="I33" s="45"/>
    </row>
    <row r="34" spans="1:9" ht="30" customHeight="1">
      <c r="B34" s="422" t="s">
        <v>26</v>
      </c>
      <c r="C34" s="422"/>
      <c r="D34" s="422"/>
      <c r="E34" s="422"/>
    </row>
  </sheetData>
  <mergeCells count="3">
    <mergeCell ref="B32:E32"/>
    <mergeCell ref="B33:D33"/>
    <mergeCell ref="B34:E34"/>
  </mergeCells>
  <pageMargins left="0.37" right="0.19" top="0.98425196850393704" bottom="0.98425196850393704" header="0.51181102362204722" footer="0.51181102362204722"/>
  <pageSetup scale="84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6"/>
  <sheetViews>
    <sheetView zoomScaleNormal="100" workbookViewId="0"/>
  </sheetViews>
  <sheetFormatPr defaultColWidth="9.140625" defaultRowHeight="15.75"/>
  <cols>
    <col min="1" max="1" width="3.28515625" style="286" customWidth="1"/>
    <col min="2" max="2" width="47" style="289" customWidth="1"/>
    <col min="3" max="3" width="14.7109375" style="289" customWidth="1"/>
    <col min="4" max="5" width="12.7109375" style="289" customWidth="1"/>
    <col min="6" max="6" width="19.5703125" style="289" customWidth="1"/>
    <col min="7" max="7" width="21.85546875" style="289" customWidth="1"/>
    <col min="8" max="8" width="2.140625" style="289" customWidth="1"/>
    <col min="9" max="9" width="26.85546875" style="289" bestFit="1" customWidth="1"/>
    <col min="10" max="10" width="13.42578125" style="286" customWidth="1"/>
    <col min="11" max="11" width="2.140625" style="286" customWidth="1"/>
    <col min="12" max="12" width="44.140625" style="289" bestFit="1" customWidth="1"/>
    <col min="13" max="13" width="35" style="289" bestFit="1" customWidth="1"/>
    <col min="14" max="14" width="10.28515625" style="289" bestFit="1" customWidth="1"/>
    <col min="15" max="15" width="11" style="289" bestFit="1" customWidth="1"/>
    <col min="16" max="16" width="15.140625" style="289" bestFit="1" customWidth="1"/>
    <col min="17" max="17" width="9.42578125" style="289" bestFit="1" customWidth="1"/>
    <col min="18" max="18" width="10.140625" style="289" bestFit="1" customWidth="1"/>
    <col min="19" max="16384" width="9.140625" style="289"/>
  </cols>
  <sheetData>
    <row r="1" spans="1:11" ht="16.5" customHeight="1" thickBot="1">
      <c r="B1" s="288"/>
      <c r="C1" s="288"/>
      <c r="D1" s="288"/>
      <c r="E1" s="288"/>
      <c r="F1" s="288"/>
      <c r="G1" s="288"/>
      <c r="H1" s="288"/>
      <c r="I1" s="288"/>
      <c r="J1" s="288"/>
    </row>
    <row r="2" spans="1:11" ht="21.75" customHeight="1">
      <c r="B2" s="640" t="s">
        <v>195</v>
      </c>
      <c r="C2" s="641" t="s">
        <v>196</v>
      </c>
      <c r="D2" s="641"/>
      <c r="E2" s="641"/>
      <c r="F2" s="641"/>
      <c r="G2" s="641"/>
      <c r="H2" s="642"/>
      <c r="I2" s="643" t="s">
        <v>165</v>
      </c>
      <c r="J2" s="644" t="s">
        <v>93</v>
      </c>
    </row>
    <row r="3" spans="1:11" ht="43.5" customHeight="1">
      <c r="B3" s="447"/>
      <c r="C3" s="448" t="s">
        <v>197</v>
      </c>
      <c r="D3" s="448" t="s">
        <v>198</v>
      </c>
      <c r="E3" s="448" t="s">
        <v>199</v>
      </c>
      <c r="F3" s="448" t="s">
        <v>200</v>
      </c>
      <c r="G3" s="449" t="s">
        <v>201</v>
      </c>
      <c r="H3" s="451"/>
      <c r="I3" s="449"/>
      <c r="J3" s="450"/>
    </row>
    <row r="4" spans="1:11" s="295" customFormat="1" ht="20.100000000000001" customHeight="1">
      <c r="A4" s="290"/>
      <c r="B4" s="291" t="s">
        <v>202</v>
      </c>
      <c r="C4" s="292">
        <v>1904375</v>
      </c>
      <c r="D4" s="293">
        <v>-303557</v>
      </c>
      <c r="E4" s="293">
        <v>-66714</v>
      </c>
      <c r="F4" s="292">
        <v>2934016.5150703657</v>
      </c>
      <c r="G4" s="293">
        <v>4468120.5150703657</v>
      </c>
      <c r="H4" s="440"/>
      <c r="I4" s="292">
        <v>82806.329853404575</v>
      </c>
      <c r="J4" s="292">
        <v>4550926.8449237701</v>
      </c>
      <c r="K4" s="294"/>
    </row>
    <row r="5" spans="1:11" s="295" customFormat="1" ht="20.100000000000001" customHeight="1">
      <c r="A5" s="290"/>
      <c r="B5" s="296" t="s">
        <v>203</v>
      </c>
      <c r="C5" s="297">
        <v>0</v>
      </c>
      <c r="D5" s="297">
        <v>-10248</v>
      </c>
      <c r="E5" s="297">
        <v>-22276</v>
      </c>
      <c r="F5" s="297">
        <v>0</v>
      </c>
      <c r="G5" s="297">
        <v>-32524</v>
      </c>
      <c r="H5" s="442"/>
      <c r="I5" s="297">
        <v>4256</v>
      </c>
      <c r="J5" s="297">
        <v>-28268</v>
      </c>
      <c r="K5" s="294"/>
    </row>
    <row r="6" spans="1:11" s="295" customFormat="1" ht="20.100000000000001" customHeight="1">
      <c r="A6" s="290"/>
      <c r="B6" s="296" t="s">
        <v>127</v>
      </c>
      <c r="C6" s="297">
        <v>0</v>
      </c>
      <c r="D6" s="297">
        <v>0</v>
      </c>
      <c r="E6" s="297">
        <v>0</v>
      </c>
      <c r="F6" s="297">
        <v>438134</v>
      </c>
      <c r="G6" s="297">
        <v>438134</v>
      </c>
      <c r="H6" s="442"/>
      <c r="I6" s="297">
        <v>19563</v>
      </c>
      <c r="J6" s="297">
        <v>457697</v>
      </c>
      <c r="K6" s="294"/>
    </row>
    <row r="7" spans="1:11" s="295" customFormat="1" ht="20.100000000000001" customHeight="1">
      <c r="A7" s="290"/>
      <c r="B7" s="298" t="s">
        <v>204</v>
      </c>
      <c r="C7" s="299">
        <v>0</v>
      </c>
      <c r="D7" s="299">
        <v>-10248</v>
      </c>
      <c r="E7" s="299">
        <v>-22276</v>
      </c>
      <c r="F7" s="299">
        <v>438134</v>
      </c>
      <c r="G7" s="299">
        <v>405610</v>
      </c>
      <c r="H7" s="442"/>
      <c r="I7" s="299">
        <v>23819</v>
      </c>
      <c r="J7" s="299">
        <v>429429</v>
      </c>
      <c r="K7" s="294"/>
    </row>
    <row r="8" spans="1:11" s="295" customFormat="1" ht="18" customHeight="1">
      <c r="A8" s="290"/>
      <c r="B8" s="296" t="s">
        <v>205</v>
      </c>
      <c r="C8" s="297">
        <v>0</v>
      </c>
      <c r="D8" s="297">
        <v>0</v>
      </c>
      <c r="E8" s="297">
        <v>0</v>
      </c>
      <c r="F8" s="297">
        <v>-177000</v>
      </c>
      <c r="G8" s="297">
        <v>-177000</v>
      </c>
      <c r="H8" s="442"/>
      <c r="I8" s="297">
        <v>-8969</v>
      </c>
      <c r="J8" s="297">
        <v>-185969</v>
      </c>
      <c r="K8" s="294"/>
    </row>
    <row r="9" spans="1:11" s="303" customFormat="1" ht="20.100000000000001" customHeight="1">
      <c r="A9" s="300"/>
      <c r="B9" s="301" t="s">
        <v>206</v>
      </c>
      <c r="C9" s="297">
        <v>0</v>
      </c>
      <c r="D9" s="297">
        <v>0</v>
      </c>
      <c r="E9" s="297">
        <v>0</v>
      </c>
      <c r="F9" s="297">
        <v>0</v>
      </c>
      <c r="G9" s="297">
        <v>0</v>
      </c>
      <c r="H9" s="442"/>
      <c r="I9" s="297">
        <v>4200</v>
      </c>
      <c r="J9" s="297">
        <v>4200</v>
      </c>
      <c r="K9" s="302"/>
    </row>
    <row r="10" spans="1:11" s="295" customFormat="1" ht="20.100000000000001" customHeight="1">
      <c r="A10" s="290"/>
      <c r="B10" s="304" t="s">
        <v>207</v>
      </c>
      <c r="C10" s="297">
        <v>0</v>
      </c>
      <c r="D10" s="297">
        <v>0</v>
      </c>
      <c r="E10" s="297">
        <v>0</v>
      </c>
      <c r="F10" s="297">
        <v>27513.919596233263</v>
      </c>
      <c r="G10" s="297">
        <v>27513.919596233263</v>
      </c>
      <c r="H10" s="442"/>
      <c r="I10" s="297">
        <v>0</v>
      </c>
      <c r="J10" s="297">
        <v>27513.919596233263</v>
      </c>
      <c r="K10" s="294"/>
    </row>
    <row r="11" spans="1:11" ht="20.100000000000001" customHeight="1">
      <c r="B11" s="304" t="s">
        <v>208</v>
      </c>
      <c r="C11" s="297">
        <v>0</v>
      </c>
      <c r="D11" s="297">
        <v>0</v>
      </c>
      <c r="E11" s="297">
        <v>-434.11599999999999</v>
      </c>
      <c r="F11" s="297">
        <v>638</v>
      </c>
      <c r="G11" s="297">
        <v>203.88400000000001</v>
      </c>
      <c r="H11" s="442"/>
      <c r="I11" s="297">
        <v>326</v>
      </c>
      <c r="J11" s="297">
        <v>529.88400000000001</v>
      </c>
    </row>
    <row r="12" spans="1:11" ht="20.100000000000001" customHeight="1" thickBot="1">
      <c r="B12" s="501" t="s">
        <v>209</v>
      </c>
      <c r="C12" s="502">
        <v>1904375</v>
      </c>
      <c r="D12" s="502">
        <v>-313805</v>
      </c>
      <c r="E12" s="502">
        <v>-89424.116000000009</v>
      </c>
      <c r="F12" s="502">
        <v>3223303.4346665991</v>
      </c>
      <c r="G12" s="502">
        <v>4724449.3186665988</v>
      </c>
      <c r="H12" s="503"/>
      <c r="I12" s="502">
        <v>102182.32985340458</v>
      </c>
      <c r="J12" s="502">
        <v>4826630.6485200031</v>
      </c>
    </row>
    <row r="13" spans="1:11">
      <c r="B13" s="291"/>
      <c r="C13" s="287"/>
      <c r="D13" s="287"/>
      <c r="E13" s="287"/>
      <c r="F13" s="287"/>
      <c r="G13" s="287"/>
      <c r="H13" s="287"/>
      <c r="I13" s="287"/>
      <c r="J13" s="288"/>
    </row>
    <row r="14" spans="1:11">
      <c r="B14" s="287"/>
      <c r="C14" s="305"/>
      <c r="D14" s="305"/>
      <c r="E14" s="305"/>
      <c r="F14" s="305"/>
      <c r="G14" s="305"/>
      <c r="H14" s="305"/>
      <c r="I14" s="305"/>
      <c r="J14" s="305"/>
    </row>
    <row r="15" spans="1:11">
      <c r="B15" s="287"/>
      <c r="C15" s="287"/>
      <c r="D15" s="287"/>
      <c r="E15" s="287"/>
      <c r="F15" s="287"/>
      <c r="G15" s="287"/>
      <c r="H15" s="287"/>
      <c r="I15" s="287"/>
      <c r="J15" s="288"/>
    </row>
    <row r="16" spans="1:11">
      <c r="B16" s="287"/>
      <c r="C16" s="306"/>
      <c r="D16" s="306"/>
      <c r="E16" s="306"/>
      <c r="F16" s="306"/>
      <c r="G16" s="306"/>
      <c r="H16" s="306"/>
      <c r="I16" s="306"/>
      <c r="J16" s="306"/>
    </row>
  </sheetData>
  <mergeCells count="1">
    <mergeCell ref="C2:G2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9"/>
  <sheetViews>
    <sheetView showGridLines="0" zoomScaleNormal="100" workbookViewId="0">
      <selection activeCell="A2" sqref="A2:XFD2"/>
    </sheetView>
  </sheetViews>
  <sheetFormatPr defaultRowHeight="15"/>
  <cols>
    <col min="1" max="1" width="3.28515625" customWidth="1"/>
    <col min="2" max="2" width="44.140625" bestFit="1" customWidth="1"/>
    <col min="3" max="3" width="35.28515625" customWidth="1"/>
    <col min="4" max="4" width="19.7109375" customWidth="1"/>
    <col min="5" max="5" width="16.140625" customWidth="1"/>
    <col min="6" max="6" width="20.7109375" customWidth="1"/>
    <col min="7" max="7" width="9.42578125" bestFit="1" customWidth="1"/>
    <col min="8" max="8" width="13.5703125" customWidth="1"/>
  </cols>
  <sheetData>
    <row r="1" spans="2:9" ht="16.5" customHeight="1" thickBot="1">
      <c r="B1" s="272"/>
      <c r="C1" s="307"/>
      <c r="D1" s="307"/>
      <c r="E1" s="307"/>
      <c r="F1" s="307"/>
      <c r="G1" s="307"/>
      <c r="H1" s="307"/>
      <c r="I1" s="307"/>
    </row>
    <row r="2" spans="2:9" s="489" customFormat="1" ht="20.100000000000001" customHeight="1">
      <c r="B2" s="433" t="s">
        <v>195</v>
      </c>
      <c r="C2" s="504" t="s">
        <v>285</v>
      </c>
      <c r="D2" s="504"/>
      <c r="E2" s="504"/>
      <c r="F2" s="504"/>
      <c r="G2" s="504"/>
      <c r="H2" s="504"/>
      <c r="I2" s="313"/>
    </row>
    <row r="3" spans="2:9" ht="42.75">
      <c r="B3" s="430"/>
      <c r="C3" s="431" t="s">
        <v>210</v>
      </c>
      <c r="D3" s="431" t="s">
        <v>211</v>
      </c>
      <c r="E3" s="431" t="s">
        <v>212</v>
      </c>
      <c r="F3" s="431" t="s">
        <v>213</v>
      </c>
      <c r="G3" s="431" t="s">
        <v>214</v>
      </c>
      <c r="H3" s="432" t="s">
        <v>215</v>
      </c>
      <c r="I3" s="307"/>
    </row>
    <row r="4" spans="2:9" ht="15.75">
      <c r="B4" s="308" t="s">
        <v>202</v>
      </c>
      <c r="C4" s="309">
        <v>107</v>
      </c>
      <c r="D4" s="309">
        <v>14258</v>
      </c>
      <c r="E4" s="309">
        <v>-25705</v>
      </c>
      <c r="F4" s="309">
        <v>-30381</v>
      </c>
      <c r="G4" s="309">
        <v>-24993</v>
      </c>
      <c r="H4" s="309">
        <v>-66714</v>
      </c>
      <c r="I4" s="307"/>
    </row>
    <row r="5" spans="2:9" ht="15.75">
      <c r="B5" s="310" t="s">
        <v>203</v>
      </c>
      <c r="C5" s="311">
        <v>-365.99837239999886</v>
      </c>
      <c r="D5" s="311">
        <v>-4359.8230417426212</v>
      </c>
      <c r="E5" s="311">
        <v>-5621.3873383000755</v>
      </c>
      <c r="F5" s="311">
        <v>-13100.044</v>
      </c>
      <c r="G5" s="311">
        <v>1170.8724799999998</v>
      </c>
      <c r="H5" s="311">
        <v>-22276.380272442697</v>
      </c>
      <c r="I5" s="307"/>
    </row>
    <row r="6" spans="2:9">
      <c r="B6" s="312" t="s">
        <v>216</v>
      </c>
      <c r="C6" s="311">
        <v>31.475999999999999</v>
      </c>
      <c r="D6" s="311">
        <v>0</v>
      </c>
      <c r="E6" s="311">
        <v>0</v>
      </c>
      <c r="F6" s="311">
        <v>-464.59199999999998</v>
      </c>
      <c r="G6" s="311">
        <v>0</v>
      </c>
      <c r="H6" s="311">
        <v>-434.11599999999999</v>
      </c>
      <c r="I6" s="309"/>
    </row>
    <row r="7" spans="2:9" ht="17.25" thickBot="1">
      <c r="B7" s="445" t="s">
        <v>209</v>
      </c>
      <c r="C7" s="446">
        <v>-227.52237239999886</v>
      </c>
      <c r="D7" s="446">
        <v>9898.1769582573797</v>
      </c>
      <c r="E7" s="446">
        <v>-31326.387338300075</v>
      </c>
      <c r="F7" s="446">
        <v>-43945.635999999999</v>
      </c>
      <c r="G7" s="446">
        <v>-23822.127520000002</v>
      </c>
      <c r="H7" s="446">
        <v>-89424.496272442688</v>
      </c>
      <c r="I7" s="295"/>
    </row>
    <row r="8" spans="2:9" ht="16.5">
      <c r="B8" s="295"/>
      <c r="C8" s="295"/>
      <c r="D8" s="295"/>
      <c r="E8" s="295"/>
      <c r="F8" s="295"/>
      <c r="G8" s="295"/>
      <c r="H8" s="295"/>
      <c r="I8" s="295"/>
    </row>
    <row r="9" spans="2:9" ht="16.5">
      <c r="B9" s="303"/>
      <c r="C9" s="303"/>
      <c r="D9" s="303"/>
      <c r="E9" s="303"/>
      <c r="F9" s="303"/>
      <c r="G9" s="303"/>
      <c r="H9" s="303"/>
      <c r="I9" s="303"/>
    </row>
  </sheetData>
  <mergeCells count="1">
    <mergeCell ref="C2:H2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7"/>
  <sheetViews>
    <sheetView showGridLines="0" zoomScaleNormal="100" workbookViewId="0">
      <selection activeCell="J2" sqref="B2:J2"/>
    </sheetView>
  </sheetViews>
  <sheetFormatPr defaultColWidth="9.140625" defaultRowHeight="15.75"/>
  <cols>
    <col min="1" max="1" width="3.28515625" style="313" customWidth="1"/>
    <col min="2" max="2" width="47" style="314" customWidth="1"/>
    <col min="3" max="3" width="14.7109375" style="314" customWidth="1"/>
    <col min="4" max="5" width="12.7109375" style="314" customWidth="1"/>
    <col min="6" max="6" width="14.42578125" style="314" customWidth="1"/>
    <col min="7" max="7" width="17.42578125" style="314" customWidth="1"/>
    <col min="8" max="8" width="2.140625" style="314" customWidth="1"/>
    <col min="9" max="9" width="26.85546875" style="314" bestFit="1" customWidth="1"/>
    <col min="10" max="10" width="13.42578125" style="313" customWidth="1"/>
    <col min="11" max="11" width="2.140625" style="313" customWidth="1"/>
    <col min="12" max="13" width="9.140625" style="314"/>
    <col min="14" max="15" width="9.140625" style="314" customWidth="1"/>
    <col min="16" max="17" width="9.140625" style="314"/>
    <col min="18" max="20" width="9.140625" style="314" customWidth="1"/>
    <col min="21" max="16384" width="9.140625" style="314"/>
  </cols>
  <sheetData>
    <row r="1" spans="1:11" ht="16.5" customHeight="1" thickBot="1">
      <c r="B1" s="310"/>
      <c r="C1" s="310"/>
      <c r="D1" s="310"/>
      <c r="E1" s="310"/>
      <c r="F1" s="310"/>
      <c r="G1" s="310"/>
      <c r="H1" s="310"/>
      <c r="I1" s="310"/>
      <c r="J1" s="310"/>
    </row>
    <row r="2" spans="1:11" ht="20.100000000000001" customHeight="1">
      <c r="B2" s="634" t="s">
        <v>217</v>
      </c>
      <c r="C2" s="635" t="s">
        <v>196</v>
      </c>
      <c r="D2" s="635"/>
      <c r="E2" s="635"/>
      <c r="F2" s="635"/>
      <c r="G2" s="635"/>
      <c r="H2" s="637"/>
      <c r="I2" s="638" t="s">
        <v>165</v>
      </c>
      <c r="J2" s="639" t="s">
        <v>93</v>
      </c>
    </row>
    <row r="3" spans="1:11" ht="60">
      <c r="B3" s="436"/>
      <c r="C3" s="437" t="s">
        <v>197</v>
      </c>
      <c r="D3" s="437" t="s">
        <v>198</v>
      </c>
      <c r="E3" s="437" t="s">
        <v>199</v>
      </c>
      <c r="F3" s="437" t="s">
        <v>200</v>
      </c>
      <c r="G3" s="438" t="s">
        <v>201</v>
      </c>
      <c r="H3" s="439"/>
      <c r="I3" s="438"/>
      <c r="J3" s="636"/>
    </row>
    <row r="4" spans="1:11" s="318" customFormat="1" ht="16.5">
      <c r="A4" s="315"/>
      <c r="B4" s="316" t="s">
        <v>218</v>
      </c>
      <c r="C4" s="292">
        <v>1904375</v>
      </c>
      <c r="D4" s="293">
        <v>-220624</v>
      </c>
      <c r="E4" s="293">
        <v>-70265</v>
      </c>
      <c r="F4" s="292">
        <v>2503272</v>
      </c>
      <c r="G4" s="293">
        <v>4116758</v>
      </c>
      <c r="H4" s="440"/>
      <c r="I4" s="292">
        <v>60251</v>
      </c>
      <c r="J4" s="292">
        <v>4177009</v>
      </c>
      <c r="K4" s="317"/>
    </row>
    <row r="5" spans="1:11" s="318" customFormat="1" ht="16.5">
      <c r="A5" s="315"/>
      <c r="B5" s="319" t="s">
        <v>283</v>
      </c>
      <c r="C5" s="320"/>
      <c r="D5" s="321"/>
      <c r="E5" s="321"/>
      <c r="F5" s="321"/>
      <c r="G5" s="321"/>
      <c r="H5" s="440"/>
      <c r="I5" s="321"/>
      <c r="J5" s="321"/>
      <c r="K5" s="317"/>
    </row>
    <row r="6" spans="1:11" s="318" customFormat="1" ht="42.75">
      <c r="A6" s="315"/>
      <c r="B6" s="322" t="s">
        <v>220</v>
      </c>
      <c r="C6" s="320">
        <v>0</v>
      </c>
      <c r="D6" s="321">
        <v>0</v>
      </c>
      <c r="E6" s="321">
        <v>-10554</v>
      </c>
      <c r="F6" s="323">
        <v>10554</v>
      </c>
      <c r="G6" s="321">
        <v>0</v>
      </c>
      <c r="H6" s="441"/>
      <c r="I6" s="321">
        <v>0</v>
      </c>
      <c r="J6" s="321">
        <v>0</v>
      </c>
      <c r="K6" s="317"/>
    </row>
    <row r="7" spans="1:11" s="318" customFormat="1" ht="28.5">
      <c r="A7" s="315"/>
      <c r="B7" s="322" t="s">
        <v>221</v>
      </c>
      <c r="C7" s="320">
        <v>0</v>
      </c>
      <c r="D7" s="321">
        <v>0</v>
      </c>
      <c r="E7" s="321">
        <v>0</v>
      </c>
      <c r="F7" s="297">
        <v>-1023.4848484848485</v>
      </c>
      <c r="G7" s="321">
        <v>-1023.4848484848485</v>
      </c>
      <c r="H7" s="441"/>
      <c r="I7" s="321">
        <v>0</v>
      </c>
      <c r="J7" s="321">
        <v>-1023.4848484848485</v>
      </c>
      <c r="K7" s="317"/>
    </row>
    <row r="8" spans="1:11" s="318" customFormat="1" ht="16.5">
      <c r="A8" s="315"/>
      <c r="B8" s="316" t="s">
        <v>222</v>
      </c>
      <c r="C8" s="292">
        <v>1904375</v>
      </c>
      <c r="D8" s="293">
        <v>-220624</v>
      </c>
      <c r="E8" s="293">
        <v>-80819</v>
      </c>
      <c r="F8" s="292">
        <v>2512802.5151515151</v>
      </c>
      <c r="G8" s="293">
        <v>4115734.5151515151</v>
      </c>
      <c r="H8" s="440"/>
      <c r="I8" s="292">
        <v>60251</v>
      </c>
      <c r="J8" s="292">
        <v>4175985.5151515151</v>
      </c>
      <c r="K8" s="317"/>
    </row>
    <row r="9" spans="1:11" s="318" customFormat="1" ht="16.5">
      <c r="A9" s="315"/>
      <c r="B9" s="189" t="s">
        <v>203</v>
      </c>
      <c r="C9" s="297">
        <v>0</v>
      </c>
      <c r="D9" s="297">
        <v>-82314</v>
      </c>
      <c r="E9" s="297">
        <v>14208</v>
      </c>
      <c r="F9" s="297">
        <v>0</v>
      </c>
      <c r="G9" s="297">
        <v>-68106</v>
      </c>
      <c r="H9" s="442"/>
      <c r="I9" s="297">
        <v>943</v>
      </c>
      <c r="J9" s="297">
        <v>-67163</v>
      </c>
      <c r="K9" s="317"/>
    </row>
    <row r="10" spans="1:11" s="318" customFormat="1" ht="16.5">
      <c r="A10" s="315"/>
      <c r="B10" s="189" t="s">
        <v>223</v>
      </c>
      <c r="C10" s="297">
        <v>0</v>
      </c>
      <c r="D10" s="297">
        <v>0</v>
      </c>
      <c r="E10" s="297">
        <v>0</v>
      </c>
      <c r="F10" s="297">
        <v>431606</v>
      </c>
      <c r="G10" s="297">
        <v>431606</v>
      </c>
      <c r="H10" s="442"/>
      <c r="I10" s="297">
        <v>10766</v>
      </c>
      <c r="J10" s="297">
        <v>442372</v>
      </c>
      <c r="K10" s="317"/>
    </row>
    <row r="11" spans="1:11" s="318" customFormat="1" ht="16.5">
      <c r="A11" s="315"/>
      <c r="B11" s="298" t="s">
        <v>204</v>
      </c>
      <c r="C11" s="299">
        <v>0</v>
      </c>
      <c r="D11" s="299">
        <v>-82314</v>
      </c>
      <c r="E11" s="299">
        <v>14208</v>
      </c>
      <c r="F11" s="299">
        <v>431606</v>
      </c>
      <c r="G11" s="299">
        <v>363500</v>
      </c>
      <c r="H11" s="443"/>
      <c r="I11" s="299">
        <v>11709</v>
      </c>
      <c r="J11" s="299">
        <v>375209</v>
      </c>
      <c r="K11" s="317"/>
    </row>
    <row r="12" spans="1:11" s="318" customFormat="1" ht="16.5">
      <c r="A12" s="315"/>
      <c r="B12" s="189" t="s">
        <v>224</v>
      </c>
      <c r="C12" s="297">
        <v>0</v>
      </c>
      <c r="D12" s="297">
        <v>0</v>
      </c>
      <c r="E12" s="297">
        <v>0</v>
      </c>
      <c r="F12" s="297">
        <v>0</v>
      </c>
      <c r="G12" s="297">
        <v>0</v>
      </c>
      <c r="H12" s="442"/>
      <c r="I12" s="297">
        <v>-8366</v>
      </c>
      <c r="J12" s="297">
        <v>-8366</v>
      </c>
      <c r="K12" s="317"/>
    </row>
    <row r="13" spans="1:11" s="318" customFormat="1" ht="16.5">
      <c r="A13" s="315"/>
      <c r="B13" s="324" t="s">
        <v>206</v>
      </c>
      <c r="C13" s="297">
        <v>0</v>
      </c>
      <c r="D13" s="297">
        <v>-619</v>
      </c>
      <c r="E13" s="297">
        <v>0</v>
      </c>
      <c r="F13" s="297">
        <v>-35726.019262912727</v>
      </c>
      <c r="G13" s="297">
        <v>-36345.019262912727</v>
      </c>
      <c r="H13" s="442"/>
      <c r="I13" s="297">
        <v>19033.329853404575</v>
      </c>
      <c r="J13" s="297">
        <v>-17311.689409508152</v>
      </c>
      <c r="K13" s="317"/>
    </row>
    <row r="14" spans="1:11" s="318" customFormat="1" ht="16.5">
      <c r="A14" s="315"/>
      <c r="B14" s="324" t="s">
        <v>225</v>
      </c>
      <c r="C14" s="297">
        <v>0</v>
      </c>
      <c r="D14" s="297">
        <v>0</v>
      </c>
      <c r="E14" s="297">
        <v>0</v>
      </c>
      <c r="F14" s="297">
        <v>26242.019181763426</v>
      </c>
      <c r="G14" s="297">
        <v>26242.019181763426</v>
      </c>
      <c r="H14" s="442"/>
      <c r="I14" s="297">
        <v>0</v>
      </c>
      <c r="J14" s="297">
        <v>26242.019181763426</v>
      </c>
      <c r="K14" s="317"/>
    </row>
    <row r="15" spans="1:11">
      <c r="B15" s="324" t="s">
        <v>208</v>
      </c>
      <c r="C15" s="297">
        <v>0</v>
      </c>
      <c r="D15" s="297">
        <v>0</v>
      </c>
      <c r="E15" s="297">
        <v>-103</v>
      </c>
      <c r="F15" s="297">
        <v>-908</v>
      </c>
      <c r="G15" s="297">
        <v>-1011</v>
      </c>
      <c r="H15" s="442"/>
      <c r="I15" s="297">
        <v>179</v>
      </c>
      <c r="J15" s="297">
        <v>-832</v>
      </c>
    </row>
    <row r="16" spans="1:11" ht="16.5" thickBot="1">
      <c r="B16" s="434" t="s">
        <v>202</v>
      </c>
      <c r="C16" s="435">
        <v>1904375</v>
      </c>
      <c r="D16" s="435">
        <v>-303557</v>
      </c>
      <c r="E16" s="435">
        <v>-66714</v>
      </c>
      <c r="F16" s="435">
        <v>2934016.5150703657</v>
      </c>
      <c r="G16" s="435">
        <v>4468120.5150703657</v>
      </c>
      <c r="H16" s="444"/>
      <c r="I16" s="435">
        <v>82806.329853404575</v>
      </c>
      <c r="J16" s="435">
        <v>4550926.8449237701</v>
      </c>
    </row>
    <row r="17" spans="2:10">
      <c r="B17" s="316"/>
      <c r="C17" s="325"/>
      <c r="D17" s="325"/>
      <c r="E17" s="325"/>
      <c r="F17" s="325"/>
      <c r="G17" s="325"/>
      <c r="H17" s="325"/>
      <c r="I17" s="325"/>
      <c r="J17" s="310"/>
    </row>
  </sheetData>
  <mergeCells count="1">
    <mergeCell ref="C2:G2"/>
  </mergeCells>
  <pageMargins left="0.43307086614173229" right="0.23622047244094491" top="1.1811023622047245" bottom="0.31496062992125984" header="0.19685039370078741" footer="0.19685039370078741"/>
  <pageSetup paperSize="9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81"/>
  <sheetViews>
    <sheetView showGridLines="0" zoomScaleNormal="100" workbookViewId="0">
      <selection activeCell="A2" sqref="A2:XFD2"/>
    </sheetView>
  </sheetViews>
  <sheetFormatPr defaultColWidth="9.140625" defaultRowHeight="15.75"/>
  <cols>
    <col min="1" max="1" width="3.28515625" style="310" customWidth="1"/>
    <col min="2" max="2" width="42.7109375" style="326" customWidth="1"/>
    <col min="3" max="3" width="20" style="326" customWidth="1"/>
    <col min="4" max="5" width="18.28515625" style="326" customWidth="1"/>
    <col min="6" max="6" width="14.7109375" style="326" customWidth="1"/>
    <col min="7" max="7" width="15.7109375" style="326" customWidth="1"/>
    <col min="8" max="8" width="12.7109375" style="326" customWidth="1"/>
    <col min="9" max="9" width="13.5703125" style="326" customWidth="1"/>
    <col min="10" max="16384" width="9.140625" style="326"/>
  </cols>
  <sheetData>
    <row r="1" spans="1:11" ht="16.5" customHeight="1" thickBot="1">
      <c r="B1" s="272"/>
      <c r="C1" s="307"/>
      <c r="D1" s="307"/>
      <c r="E1" s="307"/>
      <c r="F1" s="307"/>
      <c r="G1" s="307"/>
      <c r="H1" s="307"/>
      <c r="I1" s="307"/>
    </row>
    <row r="2" spans="1:11" ht="20.100000000000001" customHeight="1">
      <c r="A2" s="316"/>
      <c r="B2" s="634" t="s">
        <v>217</v>
      </c>
      <c r="C2" s="635" t="s">
        <v>226</v>
      </c>
      <c r="D2" s="635"/>
      <c r="E2" s="635"/>
      <c r="F2" s="635"/>
      <c r="G2" s="635"/>
      <c r="H2" s="635"/>
      <c r="I2" s="635"/>
    </row>
    <row r="3" spans="1:11" ht="99.75">
      <c r="A3" s="316"/>
      <c r="B3" s="430"/>
      <c r="C3" s="431" t="s">
        <v>227</v>
      </c>
      <c r="D3" s="431" t="s">
        <v>210</v>
      </c>
      <c r="E3" s="431" t="s">
        <v>211</v>
      </c>
      <c r="F3" s="431" t="s">
        <v>212</v>
      </c>
      <c r="G3" s="431" t="s">
        <v>213</v>
      </c>
      <c r="H3" s="431" t="s">
        <v>214</v>
      </c>
      <c r="I3" s="432" t="s">
        <v>215</v>
      </c>
    </row>
    <row r="4" spans="1:11" ht="20.100000000000001" customHeight="1">
      <c r="A4" s="217"/>
      <c r="B4" s="308" t="s">
        <v>218</v>
      </c>
      <c r="C4" s="309">
        <v>19410</v>
      </c>
      <c r="D4" s="309">
        <v>0</v>
      </c>
      <c r="E4" s="309">
        <v>0</v>
      </c>
      <c r="F4" s="309">
        <v>-13454</v>
      </c>
      <c r="G4" s="309">
        <v>-59110</v>
      </c>
      <c r="H4" s="309">
        <v>-17111</v>
      </c>
      <c r="I4" s="309">
        <v>-70265</v>
      </c>
    </row>
    <row r="5" spans="1:11" ht="20.100000000000001" customHeight="1">
      <c r="B5" s="319" t="s">
        <v>219</v>
      </c>
      <c r="C5" s="311">
        <v>-19410</v>
      </c>
      <c r="D5" s="311">
        <v>8856</v>
      </c>
      <c r="E5" s="311">
        <v>1000</v>
      </c>
      <c r="F5" s="311">
        <v>-1000</v>
      </c>
      <c r="G5" s="311">
        <v>0</v>
      </c>
      <c r="H5" s="311">
        <v>0</v>
      </c>
      <c r="I5" s="311">
        <v>-10554</v>
      </c>
    </row>
    <row r="6" spans="1:11" ht="20.100000000000001" customHeight="1">
      <c r="B6" s="308" t="s">
        <v>222</v>
      </c>
      <c r="C6" s="309">
        <v>0</v>
      </c>
      <c r="D6" s="309">
        <v>8856</v>
      </c>
      <c r="E6" s="309">
        <v>1000</v>
      </c>
      <c r="F6" s="309">
        <v>-14454</v>
      </c>
      <c r="G6" s="309">
        <v>-59110</v>
      </c>
      <c r="H6" s="309">
        <v>-17111</v>
      </c>
      <c r="I6" s="309">
        <v>-80819</v>
      </c>
    </row>
    <row r="7" spans="1:11" ht="20.100000000000001" customHeight="1">
      <c r="B7" s="327" t="s">
        <v>203</v>
      </c>
      <c r="C7" s="311">
        <v>0</v>
      </c>
      <c r="D7" s="311">
        <v>-8642.0259999999998</v>
      </c>
      <c r="E7" s="311">
        <v>13258.347919138305</v>
      </c>
      <c r="F7" s="311">
        <v>-11251.162308967381</v>
      </c>
      <c r="G7" s="311">
        <v>28727.386999999999</v>
      </c>
      <c r="H7" s="311">
        <v>-7884.4321758999995</v>
      </c>
      <c r="I7" s="311">
        <v>14208.114434270925</v>
      </c>
    </row>
    <row r="8" spans="1:11" ht="20.100000000000001" customHeight="1">
      <c r="B8" s="312" t="s">
        <v>216</v>
      </c>
      <c r="C8" s="309">
        <v>0</v>
      </c>
      <c r="D8" s="311">
        <v>-107</v>
      </c>
      <c r="E8" s="311">
        <v>0</v>
      </c>
      <c r="F8" s="311">
        <v>0</v>
      </c>
      <c r="G8" s="311">
        <v>2</v>
      </c>
      <c r="H8" s="311">
        <v>2</v>
      </c>
      <c r="I8" s="311">
        <v>-103</v>
      </c>
    </row>
    <row r="9" spans="1:11" ht="20.100000000000001" customHeight="1" thickBot="1">
      <c r="B9" s="428" t="s">
        <v>228</v>
      </c>
      <c r="C9" s="429">
        <v>0</v>
      </c>
      <c r="D9" s="429">
        <v>106.97400000000016</v>
      </c>
      <c r="E9" s="429">
        <v>14258.347919138305</v>
      </c>
      <c r="F9" s="429">
        <v>-25705.162308967381</v>
      </c>
      <c r="G9" s="429">
        <v>-30380.613000000001</v>
      </c>
      <c r="H9" s="429">
        <v>-24993.432175900001</v>
      </c>
      <c r="I9" s="429">
        <v>-66713.88556572907</v>
      </c>
    </row>
    <row r="10" spans="1:11" ht="24.95" customHeight="1">
      <c r="B10" s="328"/>
      <c r="C10" s="292"/>
      <c r="D10" s="292"/>
      <c r="E10" s="292"/>
      <c r="F10" s="292"/>
      <c r="G10" s="292"/>
      <c r="H10" s="292"/>
      <c r="I10" s="292"/>
    </row>
    <row r="11" spans="1:11" ht="24.95" customHeight="1">
      <c r="B11" s="329"/>
      <c r="C11" s="330"/>
      <c r="D11" s="330"/>
      <c r="E11" s="330"/>
      <c r="F11" s="330"/>
      <c r="G11" s="330"/>
      <c r="H11" s="330"/>
      <c r="I11" s="330"/>
    </row>
    <row r="12" spans="1:11" ht="24.95" customHeight="1">
      <c r="B12" s="329"/>
      <c r="C12" s="330"/>
      <c r="D12" s="330"/>
      <c r="E12" s="330"/>
      <c r="F12" s="330"/>
      <c r="G12" s="330"/>
      <c r="H12" s="330"/>
      <c r="I12" s="330"/>
    </row>
    <row r="13" spans="1:11" ht="24.95" customHeight="1">
      <c r="B13" s="329"/>
      <c r="C13" s="330"/>
      <c r="D13" s="330"/>
      <c r="E13" s="330"/>
      <c r="F13" s="330"/>
      <c r="G13" s="330"/>
      <c r="H13" s="330"/>
      <c r="I13" s="330"/>
    </row>
    <row r="14" spans="1:11" ht="24.95" customHeight="1">
      <c r="B14" s="329"/>
      <c r="C14" s="330"/>
      <c r="D14" s="330"/>
      <c r="E14" s="330"/>
      <c r="F14" s="330"/>
      <c r="G14" s="330"/>
      <c r="H14" s="330"/>
      <c r="I14" s="330"/>
    </row>
    <row r="15" spans="1:11" ht="24.95" customHeight="1">
      <c r="A15" s="217"/>
      <c r="B15" s="329"/>
      <c r="C15" s="330"/>
      <c r="D15" s="330"/>
      <c r="E15" s="330"/>
      <c r="F15" s="330"/>
      <c r="G15" s="330"/>
      <c r="H15" s="330"/>
      <c r="I15" s="330"/>
    </row>
    <row r="16" spans="1:11" s="307" customFormat="1" ht="24.95" customHeight="1">
      <c r="A16" s="217"/>
      <c r="B16" s="329"/>
      <c r="C16" s="330"/>
      <c r="D16" s="330"/>
      <c r="E16" s="330"/>
      <c r="F16" s="330"/>
      <c r="G16" s="330"/>
      <c r="H16" s="330"/>
      <c r="I16" s="330"/>
      <c r="J16" s="326"/>
      <c r="K16" s="326"/>
    </row>
    <row r="17" spans="1:11" s="307" customFormat="1" ht="24.95" customHeight="1">
      <c r="A17" s="217"/>
      <c r="B17" s="329"/>
      <c r="C17" s="330"/>
      <c r="D17" s="330"/>
      <c r="E17" s="330"/>
      <c r="F17" s="330"/>
      <c r="G17" s="330"/>
      <c r="H17" s="330"/>
      <c r="I17" s="330"/>
      <c r="J17" s="326"/>
      <c r="K17" s="326"/>
    </row>
    <row r="18" spans="1:11" s="307" customFormat="1" ht="24.95" customHeight="1">
      <c r="A18" s="217"/>
      <c r="B18" s="329"/>
      <c r="C18" s="330"/>
      <c r="D18" s="330"/>
      <c r="E18" s="330"/>
      <c r="F18" s="330"/>
      <c r="G18" s="330"/>
      <c r="H18" s="330"/>
      <c r="I18" s="330"/>
      <c r="J18" s="326"/>
      <c r="K18" s="326"/>
    </row>
    <row r="19" spans="1:11" s="307" customFormat="1" ht="24.95" customHeight="1">
      <c r="A19" s="217"/>
      <c r="B19" s="329"/>
      <c r="C19" s="330"/>
      <c r="D19" s="330"/>
      <c r="E19" s="330"/>
      <c r="F19" s="330"/>
      <c r="G19" s="330"/>
      <c r="H19" s="330"/>
      <c r="I19" s="330"/>
      <c r="J19" s="326"/>
      <c r="K19" s="326"/>
    </row>
    <row r="20" spans="1:11" s="307" customFormat="1" ht="24.95" customHeight="1">
      <c r="A20" s="217"/>
      <c r="B20" s="329"/>
      <c r="C20" s="330"/>
      <c r="D20" s="330"/>
      <c r="E20" s="330"/>
      <c r="F20" s="330"/>
      <c r="G20" s="330"/>
      <c r="H20" s="330"/>
      <c r="I20" s="330"/>
      <c r="J20" s="326"/>
      <c r="K20" s="326"/>
    </row>
    <row r="21" spans="1:11" s="307" customFormat="1" ht="24.95" customHeight="1">
      <c r="A21" s="217"/>
      <c r="B21" s="329"/>
      <c r="C21" s="330"/>
      <c r="D21" s="330"/>
      <c r="E21" s="330"/>
      <c r="F21" s="330"/>
      <c r="G21" s="330"/>
      <c r="H21" s="330"/>
      <c r="I21" s="330"/>
      <c r="J21" s="326"/>
      <c r="K21" s="326"/>
    </row>
    <row r="22" spans="1:11" s="307" customFormat="1" ht="24.95" customHeight="1">
      <c r="A22" s="217"/>
      <c r="B22" s="329"/>
      <c r="C22" s="330"/>
      <c r="D22" s="330"/>
      <c r="E22" s="330"/>
      <c r="F22" s="330"/>
      <c r="G22" s="330"/>
      <c r="H22" s="330"/>
      <c r="I22" s="330"/>
      <c r="J22" s="326"/>
      <c r="K22" s="326"/>
    </row>
    <row r="23" spans="1:11" s="307" customFormat="1" ht="24.95" customHeight="1">
      <c r="A23" s="217"/>
      <c r="B23" s="329"/>
      <c r="C23" s="330"/>
      <c r="D23" s="330"/>
      <c r="E23" s="330"/>
      <c r="F23" s="330"/>
      <c r="G23" s="330"/>
      <c r="H23" s="330"/>
      <c r="I23" s="330"/>
      <c r="J23" s="326"/>
      <c r="K23" s="326"/>
    </row>
    <row r="24" spans="1:11" s="307" customFormat="1" ht="24.95" customHeight="1">
      <c r="A24" s="217"/>
      <c r="B24" s="329"/>
      <c r="C24" s="330"/>
      <c r="D24" s="330"/>
      <c r="E24" s="330"/>
      <c r="F24" s="330"/>
      <c r="G24" s="330"/>
      <c r="H24" s="330"/>
      <c r="I24" s="330"/>
      <c r="J24" s="326"/>
      <c r="K24" s="326"/>
    </row>
    <row r="25" spans="1:11" s="307" customFormat="1" ht="24.95" customHeight="1">
      <c r="A25" s="217"/>
      <c r="B25" s="329"/>
      <c r="C25" s="330"/>
      <c r="D25" s="330"/>
      <c r="E25" s="330"/>
      <c r="F25" s="330"/>
      <c r="G25" s="330"/>
      <c r="H25" s="330"/>
      <c r="I25" s="330"/>
      <c r="J25" s="326"/>
      <c r="K25" s="326"/>
    </row>
    <row r="26" spans="1:11" s="307" customFormat="1" ht="24.95" customHeight="1">
      <c r="A26" s="217"/>
      <c r="B26" s="329"/>
      <c r="C26" s="330"/>
      <c r="D26" s="330"/>
      <c r="E26" s="330"/>
      <c r="F26" s="330"/>
      <c r="G26" s="330"/>
      <c r="H26" s="330"/>
      <c r="I26" s="330"/>
      <c r="J26" s="326"/>
      <c r="K26" s="326"/>
    </row>
    <row r="27" spans="1:11" s="307" customFormat="1" ht="24.95" customHeight="1">
      <c r="A27" s="217"/>
      <c r="B27" s="329"/>
      <c r="C27" s="330"/>
      <c r="D27" s="330"/>
      <c r="E27" s="330"/>
      <c r="F27" s="330"/>
      <c r="G27" s="330"/>
      <c r="H27" s="330"/>
      <c r="I27" s="330"/>
      <c r="J27" s="326"/>
      <c r="K27" s="326"/>
    </row>
    <row r="28" spans="1:11" s="307" customFormat="1" ht="24.95" customHeight="1">
      <c r="A28" s="319"/>
      <c r="B28" s="329"/>
      <c r="C28" s="330"/>
      <c r="D28" s="330"/>
      <c r="E28" s="330"/>
      <c r="F28" s="330"/>
      <c r="G28" s="330"/>
      <c r="H28" s="330"/>
      <c r="I28" s="330"/>
      <c r="J28" s="326"/>
      <c r="K28" s="326"/>
    </row>
    <row r="29" spans="1:11" s="307" customFormat="1" ht="24.95" customHeight="1">
      <c r="A29" s="217"/>
      <c r="B29" s="329"/>
      <c r="C29" s="330"/>
      <c r="D29" s="330"/>
      <c r="E29" s="330"/>
      <c r="F29" s="330"/>
      <c r="G29" s="330"/>
      <c r="H29" s="330"/>
      <c r="I29" s="330"/>
      <c r="J29" s="326"/>
      <c r="K29" s="326"/>
    </row>
    <row r="30" spans="1:11" s="307" customFormat="1" ht="24.95" customHeight="1">
      <c r="A30" s="310"/>
      <c r="B30" s="329"/>
      <c r="C30" s="330"/>
      <c r="D30" s="330"/>
      <c r="E30" s="330"/>
      <c r="F30" s="330"/>
      <c r="G30" s="330"/>
      <c r="H30" s="330"/>
      <c r="I30" s="330"/>
      <c r="J30" s="326"/>
      <c r="K30" s="326"/>
    </row>
    <row r="31" spans="1:11" s="307" customFormat="1" ht="24.95" customHeight="1">
      <c r="A31" s="310"/>
      <c r="B31" s="329"/>
      <c r="C31" s="330"/>
      <c r="D31" s="330"/>
      <c r="E31" s="330"/>
      <c r="F31" s="330"/>
      <c r="G31" s="330"/>
      <c r="H31" s="330"/>
      <c r="I31" s="330"/>
      <c r="J31" s="326"/>
      <c r="K31" s="326"/>
    </row>
    <row r="32" spans="1:11" s="307" customFormat="1" ht="24.95" customHeight="1">
      <c r="A32" s="310"/>
      <c r="B32" s="329"/>
      <c r="C32" s="330"/>
      <c r="D32" s="330"/>
      <c r="E32" s="330"/>
      <c r="F32" s="330"/>
      <c r="G32" s="330"/>
      <c r="H32" s="330"/>
      <c r="I32" s="330"/>
      <c r="J32" s="326"/>
      <c r="K32" s="326"/>
    </row>
    <row r="33" spans="1:11" s="307" customFormat="1" ht="24.95" customHeight="1">
      <c r="A33" s="310"/>
      <c r="B33" s="329"/>
      <c r="C33" s="330"/>
      <c r="D33" s="330"/>
      <c r="E33" s="330"/>
      <c r="F33" s="330"/>
      <c r="G33" s="330"/>
      <c r="H33" s="330"/>
      <c r="I33" s="330"/>
      <c r="J33" s="326"/>
      <c r="K33" s="326"/>
    </row>
    <row r="34" spans="1:11" s="307" customFormat="1" ht="24.95" customHeight="1">
      <c r="A34" s="310"/>
      <c r="B34" s="329"/>
      <c r="C34" s="330"/>
      <c r="D34" s="330"/>
      <c r="E34" s="330"/>
      <c r="F34" s="330"/>
      <c r="G34" s="330"/>
      <c r="H34" s="330"/>
      <c r="I34" s="330"/>
      <c r="J34" s="326"/>
      <c r="K34" s="326"/>
    </row>
    <row r="35" spans="1:11" s="307" customFormat="1" ht="24.95" customHeight="1">
      <c r="A35" s="310"/>
      <c r="B35" s="329"/>
      <c r="C35" s="330"/>
      <c r="D35" s="330"/>
      <c r="E35" s="330"/>
      <c r="F35" s="330"/>
      <c r="G35" s="330"/>
      <c r="H35" s="330"/>
      <c r="I35" s="330"/>
      <c r="J35" s="326"/>
      <c r="K35" s="326"/>
    </row>
    <row r="36" spans="1:11" s="307" customFormat="1" ht="13.5" customHeight="1">
      <c r="A36" s="310"/>
      <c r="B36" s="329"/>
      <c r="C36" s="330"/>
      <c r="D36" s="330"/>
      <c r="E36" s="330"/>
      <c r="F36" s="330"/>
      <c r="G36" s="330"/>
      <c r="H36" s="330"/>
      <c r="I36" s="330"/>
      <c r="J36" s="326"/>
      <c r="K36" s="326"/>
    </row>
    <row r="37" spans="1:11" s="307" customFormat="1" ht="18" customHeight="1">
      <c r="A37" s="310"/>
      <c r="B37" s="326"/>
      <c r="C37" s="331"/>
      <c r="D37" s="331"/>
      <c r="E37" s="331"/>
      <c r="F37" s="331"/>
      <c r="G37" s="331"/>
      <c r="H37" s="331"/>
      <c r="I37" s="331"/>
      <c r="J37" s="326"/>
      <c r="K37" s="326"/>
    </row>
    <row r="38" spans="1:11" s="307" customFormat="1" ht="18" customHeight="1">
      <c r="A38" s="310"/>
      <c r="B38" s="332"/>
      <c r="C38" s="331"/>
      <c r="D38" s="331"/>
      <c r="E38" s="331"/>
      <c r="F38" s="331"/>
      <c r="G38" s="331"/>
      <c r="H38" s="331"/>
      <c r="I38" s="331"/>
      <c r="J38" s="326"/>
      <c r="K38" s="326"/>
    </row>
    <row r="39" spans="1:11" s="307" customFormat="1" ht="18" customHeight="1">
      <c r="A39" s="310"/>
      <c r="B39" s="332" t="s">
        <v>229</v>
      </c>
      <c r="C39" s="331"/>
      <c r="D39" s="331"/>
      <c r="E39" s="331"/>
      <c r="F39" s="331"/>
      <c r="G39" s="331"/>
      <c r="H39" s="331"/>
      <c r="I39" s="331"/>
      <c r="J39" s="326"/>
      <c r="K39" s="326"/>
    </row>
    <row r="40" spans="1:11" s="307" customFormat="1" ht="18" customHeight="1">
      <c r="A40" s="382"/>
      <c r="B40" s="333" t="s">
        <v>230</v>
      </c>
      <c r="C40" s="331"/>
      <c r="D40" s="331"/>
      <c r="E40" s="331"/>
      <c r="F40" s="331"/>
      <c r="G40" s="331"/>
      <c r="H40" s="331"/>
      <c r="I40" s="331"/>
      <c r="J40" s="326"/>
      <c r="K40" s="326"/>
    </row>
    <row r="41" spans="1:11" s="307" customFormat="1">
      <c r="A41" s="217"/>
      <c r="B41" s="333" t="s">
        <v>231</v>
      </c>
      <c r="C41" s="331"/>
      <c r="D41" s="331"/>
      <c r="E41" s="331"/>
      <c r="F41" s="331"/>
      <c r="G41" s="331"/>
      <c r="H41" s="331"/>
      <c r="I41" s="331"/>
      <c r="J41" s="326"/>
      <c r="K41" s="326"/>
    </row>
    <row r="42" spans="1:11" s="307" customFormat="1">
      <c r="A42" s="217"/>
      <c r="B42" s="333"/>
      <c r="C42" s="331"/>
      <c r="D42" s="331"/>
      <c r="E42" s="331"/>
      <c r="F42" s="331"/>
      <c r="G42" s="331"/>
      <c r="H42" s="331"/>
      <c r="I42" s="331"/>
      <c r="J42" s="326"/>
      <c r="K42" s="326"/>
    </row>
    <row r="43" spans="1:11" s="307" customFormat="1">
      <c r="A43" s="217"/>
      <c r="B43" s="332" t="s">
        <v>232</v>
      </c>
      <c r="C43" s="331"/>
      <c r="D43" s="331"/>
      <c r="E43" s="331"/>
      <c r="F43" s="331"/>
      <c r="G43" s="331"/>
      <c r="H43" s="331"/>
      <c r="I43" s="331"/>
      <c r="J43" s="326"/>
      <c r="K43" s="326"/>
    </row>
    <row r="44" spans="1:11" s="307" customFormat="1">
      <c r="A44" s="217"/>
      <c r="B44" s="333" t="s">
        <v>233</v>
      </c>
      <c r="C44" s="331"/>
      <c r="D44" s="331"/>
      <c r="E44" s="331"/>
      <c r="F44" s="331"/>
      <c r="G44" s="331"/>
      <c r="H44" s="331"/>
      <c r="I44" s="331"/>
      <c r="J44" s="326"/>
      <c r="K44" s="326"/>
    </row>
    <row r="45" spans="1:11" s="307" customFormat="1">
      <c r="A45" s="217"/>
      <c r="B45" s="333" t="s">
        <v>234</v>
      </c>
      <c r="C45" s="331"/>
      <c r="D45" s="331"/>
      <c r="E45" s="331"/>
      <c r="F45" s="331"/>
      <c r="G45" s="331"/>
      <c r="H45" s="331"/>
      <c r="I45" s="331"/>
      <c r="J45" s="326"/>
      <c r="K45" s="326"/>
    </row>
    <row r="46" spans="1:11" s="307" customFormat="1">
      <c r="A46" s="219"/>
      <c r="B46" s="326"/>
      <c r="C46" s="331"/>
      <c r="D46" s="331"/>
      <c r="E46" s="331"/>
      <c r="F46" s="331"/>
      <c r="G46" s="331"/>
      <c r="H46" s="331"/>
      <c r="I46" s="331"/>
      <c r="J46" s="326"/>
      <c r="K46" s="326"/>
    </row>
    <row r="47" spans="1:11" s="307" customFormat="1">
      <c r="A47" s="219"/>
      <c r="B47" s="326"/>
      <c r="C47" s="331"/>
      <c r="D47" s="331"/>
      <c r="E47" s="331"/>
      <c r="F47" s="331"/>
      <c r="G47" s="331"/>
      <c r="H47" s="331"/>
      <c r="I47" s="331"/>
      <c r="J47" s="326"/>
      <c r="K47" s="326"/>
    </row>
    <row r="48" spans="1:11" s="307" customFormat="1">
      <c r="A48" s="219"/>
      <c r="B48" s="326"/>
      <c r="C48" s="331"/>
      <c r="D48" s="331"/>
      <c r="E48" s="331"/>
      <c r="F48" s="331"/>
      <c r="G48" s="331"/>
      <c r="H48" s="331"/>
      <c r="I48" s="331"/>
      <c r="J48" s="326"/>
      <c r="K48" s="326"/>
    </row>
    <row r="49" spans="1:11" s="307" customFormat="1">
      <c r="A49" s="217"/>
      <c r="B49" s="326"/>
      <c r="C49" s="331"/>
      <c r="D49" s="331"/>
      <c r="E49" s="331"/>
      <c r="F49" s="331"/>
      <c r="G49" s="331"/>
      <c r="H49" s="331"/>
      <c r="I49" s="331"/>
      <c r="J49" s="326"/>
      <c r="K49" s="326"/>
    </row>
    <row r="50" spans="1:11" s="307" customFormat="1">
      <c r="A50" s="217"/>
      <c r="B50" s="326"/>
      <c r="C50" s="331"/>
      <c r="D50" s="331"/>
      <c r="E50" s="331"/>
      <c r="F50" s="331"/>
      <c r="G50" s="331"/>
      <c r="H50" s="331"/>
      <c r="I50" s="331"/>
      <c r="J50" s="326"/>
      <c r="K50" s="326"/>
    </row>
    <row r="51" spans="1:11" s="307" customFormat="1">
      <c r="A51" s="217"/>
      <c r="B51" s="326"/>
      <c r="C51" s="331"/>
      <c r="D51" s="331"/>
      <c r="E51" s="331"/>
      <c r="F51" s="331"/>
      <c r="G51" s="331"/>
      <c r="H51" s="331"/>
      <c r="I51" s="331"/>
      <c r="J51" s="326"/>
      <c r="K51" s="326"/>
    </row>
    <row r="52" spans="1:11" s="307" customFormat="1">
      <c r="A52" s="217"/>
      <c r="B52" s="326"/>
      <c r="C52" s="331"/>
      <c r="D52" s="331"/>
      <c r="E52" s="331"/>
      <c r="F52" s="331"/>
      <c r="G52" s="331"/>
      <c r="H52" s="331"/>
      <c r="I52" s="331"/>
      <c r="J52" s="326"/>
      <c r="K52" s="326"/>
    </row>
    <row r="53" spans="1:11" s="307" customFormat="1">
      <c r="A53" s="217"/>
      <c r="B53" s="326"/>
      <c r="C53" s="331"/>
      <c r="D53" s="331"/>
      <c r="E53" s="331"/>
      <c r="F53" s="331"/>
      <c r="G53" s="331"/>
      <c r="H53" s="331"/>
      <c r="I53" s="331"/>
      <c r="J53" s="326"/>
      <c r="K53" s="326"/>
    </row>
    <row r="54" spans="1:11" s="307" customFormat="1">
      <c r="A54" s="217"/>
      <c r="B54" s="326"/>
      <c r="C54" s="331"/>
      <c r="D54" s="331"/>
      <c r="E54" s="331"/>
      <c r="F54" s="331"/>
      <c r="G54" s="331"/>
      <c r="H54" s="331"/>
      <c r="I54" s="331"/>
      <c r="J54" s="326"/>
      <c r="K54" s="326"/>
    </row>
    <row r="55" spans="1:11" s="307" customFormat="1">
      <c r="A55" s="217"/>
      <c r="B55" s="326"/>
      <c r="C55" s="331"/>
      <c r="D55" s="331"/>
      <c r="E55" s="331"/>
      <c r="F55" s="331"/>
      <c r="G55" s="331"/>
      <c r="H55" s="331"/>
      <c r="I55" s="331"/>
      <c r="J55" s="326"/>
      <c r="K55" s="326"/>
    </row>
    <row r="56" spans="1:11" s="307" customFormat="1">
      <c r="A56" s="217"/>
      <c r="B56" s="326"/>
      <c r="C56" s="331"/>
      <c r="D56" s="331"/>
      <c r="E56" s="331"/>
      <c r="F56" s="331"/>
      <c r="G56" s="331"/>
      <c r="H56" s="331"/>
      <c r="I56" s="331"/>
      <c r="J56" s="326"/>
      <c r="K56" s="326"/>
    </row>
    <row r="57" spans="1:11" s="307" customFormat="1">
      <c r="A57" s="217"/>
      <c r="B57" s="326"/>
      <c r="C57" s="331"/>
      <c r="D57" s="331"/>
      <c r="E57" s="331"/>
      <c r="F57" s="331"/>
      <c r="G57" s="331"/>
      <c r="H57" s="331"/>
      <c r="I57" s="331"/>
      <c r="J57" s="326"/>
      <c r="K57" s="326"/>
    </row>
    <row r="58" spans="1:11" s="307" customFormat="1">
      <c r="A58" s="217"/>
      <c r="B58" s="326"/>
      <c r="C58" s="331"/>
      <c r="D58" s="331"/>
      <c r="E58" s="331"/>
      <c r="F58" s="331"/>
      <c r="G58" s="331"/>
      <c r="H58" s="331"/>
      <c r="I58" s="331"/>
      <c r="J58" s="326"/>
      <c r="K58" s="326"/>
    </row>
    <row r="59" spans="1:11" s="307" customFormat="1">
      <c r="A59" s="310"/>
      <c r="B59" s="326"/>
      <c r="C59" s="331"/>
      <c r="D59" s="331"/>
      <c r="E59" s="331"/>
      <c r="F59" s="331"/>
      <c r="G59" s="331"/>
      <c r="H59" s="331"/>
      <c r="I59" s="331"/>
      <c r="J59" s="326"/>
      <c r="K59" s="326"/>
    </row>
    <row r="60" spans="1:11" s="307" customFormat="1">
      <c r="A60" s="310"/>
      <c r="B60" s="326"/>
      <c r="C60" s="331"/>
      <c r="D60" s="331"/>
      <c r="E60" s="331"/>
      <c r="F60" s="331"/>
      <c r="G60" s="331"/>
      <c r="H60" s="331"/>
      <c r="I60" s="331"/>
      <c r="J60" s="326"/>
      <c r="K60" s="326"/>
    </row>
    <row r="61" spans="1:11" s="307" customFormat="1">
      <c r="A61" s="310"/>
      <c r="B61" s="326"/>
      <c r="C61" s="331"/>
      <c r="D61" s="331"/>
      <c r="E61" s="331"/>
      <c r="F61" s="331"/>
      <c r="G61" s="331"/>
      <c r="H61" s="331"/>
      <c r="I61" s="331"/>
      <c r="J61" s="326"/>
      <c r="K61" s="326"/>
    </row>
    <row r="62" spans="1:11" s="307" customFormat="1">
      <c r="A62" s="310"/>
      <c r="B62" s="326"/>
      <c r="C62" s="331"/>
      <c r="D62" s="331"/>
      <c r="E62" s="331"/>
      <c r="F62" s="331"/>
      <c r="G62" s="331"/>
      <c r="H62" s="331"/>
      <c r="I62" s="331"/>
      <c r="J62" s="326"/>
      <c r="K62" s="326"/>
    </row>
    <row r="63" spans="1:11" s="307" customFormat="1">
      <c r="A63" s="310"/>
      <c r="B63" s="326"/>
      <c r="C63" s="331"/>
      <c r="D63" s="331"/>
      <c r="E63" s="331"/>
      <c r="F63" s="331"/>
      <c r="G63" s="331"/>
      <c r="H63" s="331"/>
      <c r="I63" s="331"/>
      <c r="J63" s="326"/>
      <c r="K63" s="326"/>
    </row>
    <row r="64" spans="1:11" s="307" customFormat="1">
      <c r="A64" s="310"/>
      <c r="B64" s="326"/>
      <c r="C64" s="331"/>
      <c r="D64" s="331"/>
      <c r="E64" s="331"/>
      <c r="F64" s="331"/>
      <c r="G64" s="331"/>
      <c r="H64" s="331"/>
      <c r="I64" s="331"/>
      <c r="J64" s="326"/>
      <c r="K64" s="326"/>
    </row>
    <row r="65" spans="1:11" s="307" customFormat="1">
      <c r="A65" s="310"/>
      <c r="B65" s="326"/>
      <c r="C65" s="331"/>
      <c r="D65" s="331"/>
      <c r="E65" s="331"/>
      <c r="F65" s="331"/>
      <c r="G65" s="331"/>
      <c r="H65" s="331"/>
      <c r="I65" s="331"/>
      <c r="J65" s="326"/>
      <c r="K65" s="326"/>
    </row>
    <row r="66" spans="1:11" s="307" customFormat="1">
      <c r="A66" s="310"/>
      <c r="B66" s="326"/>
      <c r="C66" s="331"/>
      <c r="D66" s="331"/>
      <c r="E66" s="331"/>
      <c r="F66" s="331"/>
      <c r="G66" s="331"/>
      <c r="H66" s="331"/>
      <c r="I66" s="331"/>
      <c r="J66" s="326"/>
      <c r="K66" s="326"/>
    </row>
    <row r="67" spans="1:11" s="307" customFormat="1">
      <c r="A67" s="310"/>
      <c r="B67" s="326"/>
      <c r="C67" s="331"/>
      <c r="D67" s="331"/>
      <c r="E67" s="331"/>
      <c r="F67" s="331"/>
      <c r="G67" s="331"/>
      <c r="H67" s="331"/>
      <c r="I67" s="331"/>
      <c r="J67" s="326"/>
      <c r="K67" s="326"/>
    </row>
    <row r="68" spans="1:11" s="307" customFormat="1">
      <c r="A68" s="310"/>
      <c r="B68" s="326"/>
      <c r="C68" s="331"/>
      <c r="D68" s="331"/>
      <c r="E68" s="331"/>
      <c r="F68" s="331"/>
      <c r="G68" s="331"/>
      <c r="H68" s="331"/>
      <c r="I68" s="331"/>
      <c r="J68" s="326"/>
      <c r="K68" s="326"/>
    </row>
    <row r="69" spans="1:11" s="307" customFormat="1">
      <c r="A69" s="310"/>
      <c r="B69" s="326"/>
      <c r="C69" s="331"/>
      <c r="D69" s="331"/>
      <c r="E69" s="331"/>
      <c r="F69" s="331"/>
      <c r="G69" s="331"/>
      <c r="H69" s="331"/>
      <c r="I69" s="331"/>
      <c r="J69" s="326"/>
      <c r="K69" s="326"/>
    </row>
    <row r="70" spans="1:11" s="307" customFormat="1">
      <c r="A70" s="310"/>
      <c r="B70" s="326"/>
      <c r="C70" s="331"/>
      <c r="D70" s="331"/>
      <c r="E70" s="331"/>
      <c r="F70" s="331"/>
      <c r="G70" s="331"/>
      <c r="H70" s="331"/>
      <c r="I70" s="331"/>
      <c r="J70" s="326"/>
      <c r="K70" s="326"/>
    </row>
    <row r="71" spans="1:11" s="307" customFormat="1">
      <c r="A71" s="310"/>
      <c r="B71" s="326"/>
      <c r="C71" s="331"/>
      <c r="D71" s="331"/>
      <c r="E71" s="331"/>
      <c r="F71" s="331"/>
      <c r="G71" s="331"/>
      <c r="H71" s="331"/>
      <c r="I71" s="331"/>
      <c r="J71" s="326"/>
      <c r="K71" s="326"/>
    </row>
    <row r="72" spans="1:11" s="307" customFormat="1">
      <c r="A72" s="310"/>
      <c r="B72" s="326"/>
      <c r="C72" s="331"/>
      <c r="D72" s="331"/>
      <c r="E72" s="331"/>
      <c r="F72" s="331"/>
      <c r="G72" s="331"/>
      <c r="H72" s="331"/>
      <c r="I72" s="331"/>
      <c r="J72" s="326"/>
      <c r="K72" s="326"/>
    </row>
    <row r="73" spans="1:11" s="307" customFormat="1">
      <c r="A73" s="310"/>
      <c r="B73" s="326"/>
      <c r="C73" s="331"/>
      <c r="D73" s="331"/>
      <c r="E73" s="331"/>
      <c r="F73" s="331"/>
      <c r="G73" s="331"/>
      <c r="H73" s="331"/>
      <c r="I73" s="331"/>
      <c r="J73" s="326"/>
      <c r="K73" s="326"/>
    </row>
    <row r="74" spans="1:11" s="307" customFormat="1">
      <c r="A74" s="310"/>
      <c r="B74" s="326"/>
      <c r="C74" s="331"/>
      <c r="D74" s="331"/>
      <c r="E74" s="331"/>
      <c r="F74" s="331"/>
      <c r="G74" s="331"/>
      <c r="H74" s="331"/>
      <c r="I74" s="331"/>
      <c r="J74" s="326"/>
      <c r="K74" s="326"/>
    </row>
    <row r="75" spans="1:11" s="307" customFormat="1">
      <c r="A75" s="310"/>
      <c r="B75" s="326"/>
      <c r="C75" s="331"/>
      <c r="D75" s="331"/>
      <c r="E75" s="331"/>
      <c r="F75" s="331"/>
      <c r="G75" s="331"/>
      <c r="H75" s="331"/>
      <c r="I75" s="331"/>
      <c r="J75" s="326"/>
      <c r="K75" s="326"/>
    </row>
    <row r="76" spans="1:11" s="307" customFormat="1">
      <c r="A76" s="310"/>
      <c r="B76" s="326"/>
      <c r="C76" s="331"/>
      <c r="D76" s="331"/>
      <c r="E76" s="331"/>
      <c r="F76" s="331"/>
      <c r="G76" s="331"/>
      <c r="H76" s="331"/>
      <c r="I76" s="331"/>
      <c r="J76" s="326"/>
      <c r="K76" s="326"/>
    </row>
    <row r="77" spans="1:11" s="307" customFormat="1">
      <c r="A77" s="310"/>
      <c r="B77" s="326"/>
      <c r="C77" s="331"/>
      <c r="D77" s="331"/>
      <c r="E77" s="331"/>
      <c r="F77" s="331"/>
      <c r="G77" s="331"/>
      <c r="H77" s="331"/>
      <c r="I77" s="331"/>
      <c r="J77" s="326"/>
      <c r="K77" s="326"/>
    </row>
    <row r="78" spans="1:11" s="307" customFormat="1">
      <c r="A78" s="310"/>
      <c r="B78" s="326"/>
      <c r="C78" s="331"/>
      <c r="D78" s="331"/>
      <c r="E78" s="331"/>
      <c r="F78" s="331"/>
      <c r="G78" s="331"/>
      <c r="H78" s="331"/>
      <c r="I78" s="331"/>
      <c r="J78" s="326"/>
      <c r="K78" s="326"/>
    </row>
    <row r="79" spans="1:11" s="307" customFormat="1">
      <c r="A79" s="310"/>
      <c r="B79" s="326"/>
      <c r="C79" s="331"/>
      <c r="D79" s="331"/>
      <c r="E79" s="331"/>
      <c r="F79" s="331"/>
      <c r="G79" s="331"/>
      <c r="H79" s="331"/>
      <c r="I79" s="331"/>
      <c r="J79" s="326"/>
      <c r="K79" s="326"/>
    </row>
    <row r="80" spans="1:11" s="307" customFormat="1">
      <c r="A80" s="310"/>
      <c r="B80" s="326"/>
      <c r="C80" s="331"/>
      <c r="D80" s="331"/>
      <c r="E80" s="331"/>
      <c r="F80" s="331"/>
      <c r="G80" s="331"/>
      <c r="H80" s="331"/>
      <c r="I80" s="331"/>
      <c r="J80" s="326"/>
      <c r="K80" s="326"/>
    </row>
    <row r="81" spans="1:11" s="307" customFormat="1">
      <c r="A81" s="310"/>
      <c r="B81" s="326"/>
      <c r="C81" s="331"/>
      <c r="D81" s="331"/>
      <c r="E81" s="331"/>
      <c r="F81" s="331"/>
      <c r="G81" s="331"/>
      <c r="H81" s="331"/>
      <c r="I81" s="331"/>
      <c r="J81" s="326"/>
      <c r="K81" s="326"/>
    </row>
    <row r="82" spans="1:11" s="307" customFormat="1">
      <c r="A82" s="310"/>
      <c r="B82" s="326"/>
      <c r="C82" s="331"/>
      <c r="D82" s="331"/>
      <c r="E82" s="331"/>
      <c r="F82" s="331"/>
      <c r="G82" s="331"/>
      <c r="H82" s="331"/>
      <c r="I82" s="331"/>
      <c r="J82" s="326"/>
      <c r="K82" s="326"/>
    </row>
    <row r="83" spans="1:11" s="307" customFormat="1">
      <c r="A83" s="310"/>
      <c r="B83" s="326"/>
      <c r="C83" s="331"/>
      <c r="D83" s="331"/>
      <c r="E83" s="331"/>
      <c r="F83" s="331"/>
      <c r="G83" s="331"/>
      <c r="H83" s="331"/>
      <c r="I83" s="331"/>
      <c r="J83" s="326"/>
      <c r="K83" s="326"/>
    </row>
    <row r="84" spans="1:11" s="307" customFormat="1">
      <c r="A84" s="310"/>
      <c r="B84" s="326"/>
      <c r="C84" s="331"/>
      <c r="D84" s="331"/>
      <c r="E84" s="331"/>
      <c r="F84" s="331"/>
      <c r="G84" s="331"/>
      <c r="H84" s="331"/>
      <c r="I84" s="331"/>
      <c r="J84" s="326"/>
      <c r="K84" s="326"/>
    </row>
    <row r="85" spans="1:11" s="307" customFormat="1">
      <c r="A85" s="310"/>
      <c r="B85" s="326"/>
      <c r="C85" s="331"/>
      <c r="D85" s="331"/>
      <c r="E85" s="331"/>
      <c r="F85" s="331"/>
      <c r="G85" s="331"/>
      <c r="H85" s="331"/>
      <c r="I85" s="331"/>
      <c r="J85" s="326"/>
      <c r="K85" s="326"/>
    </row>
    <row r="86" spans="1:11" s="307" customFormat="1">
      <c r="A86" s="310"/>
      <c r="B86" s="326"/>
      <c r="C86" s="331"/>
      <c r="D86" s="331"/>
      <c r="E86" s="331"/>
      <c r="F86" s="331"/>
      <c r="G86" s="331"/>
      <c r="H86" s="331"/>
      <c r="I86" s="331"/>
      <c r="J86" s="326"/>
      <c r="K86" s="326"/>
    </row>
    <row r="87" spans="1:11" s="307" customFormat="1">
      <c r="A87" s="310"/>
      <c r="B87" s="326"/>
      <c r="C87" s="331"/>
      <c r="D87" s="331"/>
      <c r="E87" s="331"/>
      <c r="F87" s="331"/>
      <c r="G87" s="331"/>
      <c r="H87" s="331"/>
      <c r="I87" s="331"/>
      <c r="J87" s="326"/>
      <c r="K87" s="326"/>
    </row>
    <row r="88" spans="1:11" s="307" customFormat="1">
      <c r="A88" s="310"/>
      <c r="B88" s="326"/>
      <c r="C88" s="331"/>
      <c r="D88" s="331"/>
      <c r="E88" s="331"/>
      <c r="F88" s="331"/>
      <c r="G88" s="331"/>
      <c r="H88" s="331"/>
      <c r="I88" s="331"/>
      <c r="J88" s="326"/>
      <c r="K88" s="326"/>
    </row>
    <row r="286" spans="1:1">
      <c r="A286" s="334"/>
    </row>
    <row r="559" spans="1:1">
      <c r="A559" s="334"/>
    </row>
    <row r="581" spans="1:1">
      <c r="A581" s="334"/>
    </row>
  </sheetData>
  <mergeCells count="1">
    <mergeCell ref="C2:I2"/>
  </mergeCells>
  <pageMargins left="0.43" right="0.24" top="1.19" bottom="0.31" header="0.18" footer="0.2"/>
  <pageSetup paperSize="9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Y581"/>
  <sheetViews>
    <sheetView showGridLines="0" zoomScaleNormal="100" workbookViewId="0">
      <selection activeCell="H4" sqref="H4"/>
    </sheetView>
  </sheetViews>
  <sheetFormatPr defaultColWidth="7.85546875" defaultRowHeight="15"/>
  <cols>
    <col min="1" max="1" width="3.28515625" style="310" customWidth="1"/>
    <col min="2" max="2" width="3.7109375" style="319" customWidth="1"/>
    <col min="3" max="3" width="80.7109375" style="334" customWidth="1"/>
    <col min="4" max="4" width="9.42578125" style="335" customWidth="1"/>
    <col min="5" max="5" width="25.7109375" style="319" customWidth="1"/>
    <col min="6" max="6" width="15.85546875" style="217" customWidth="1"/>
    <col min="7" max="7" width="25.7109375" style="353" customWidth="1"/>
    <col min="8" max="8" width="15.85546875" style="217" customWidth="1"/>
    <col min="9" max="9" width="1.140625" style="217" customWidth="1"/>
    <col min="10" max="10" width="21.7109375" style="217" customWidth="1"/>
    <col min="11" max="11" width="20" style="217" customWidth="1"/>
    <col min="12" max="12" width="14.140625" style="319" customWidth="1"/>
    <col min="13" max="13" width="14.5703125" style="319" customWidth="1"/>
    <col min="14" max="14" width="15.42578125" style="319" customWidth="1"/>
    <col min="15" max="51" width="7.85546875" style="217"/>
    <col min="52" max="16384" width="7.85546875" style="310"/>
  </cols>
  <sheetData>
    <row r="1" spans="2:51" ht="16.5" customHeight="1">
      <c r="G1" s="336"/>
    </row>
    <row r="2" spans="2:51" s="316" customFormat="1" ht="18" customHeight="1" thickBot="1">
      <c r="B2" s="416" t="s">
        <v>287</v>
      </c>
      <c r="D2" s="216"/>
      <c r="E2" s="417"/>
      <c r="F2" s="418"/>
      <c r="G2" s="419"/>
      <c r="H2" s="418"/>
      <c r="I2" s="216"/>
      <c r="J2" s="216"/>
      <c r="K2" s="216"/>
      <c r="O2" s="216"/>
      <c r="P2" s="217"/>
      <c r="Q2" s="216"/>
      <c r="R2" s="216"/>
      <c r="S2" s="216"/>
      <c r="T2" s="216"/>
      <c r="U2" s="216"/>
      <c r="V2" s="216"/>
      <c r="W2" s="216"/>
      <c r="X2" s="216"/>
      <c r="Y2" s="216"/>
      <c r="Z2" s="216"/>
      <c r="AA2" s="216"/>
      <c r="AB2" s="216"/>
      <c r="AC2" s="216"/>
      <c r="AD2" s="216"/>
      <c r="AE2" s="216"/>
      <c r="AF2" s="216"/>
      <c r="AG2" s="216"/>
      <c r="AH2" s="216"/>
      <c r="AI2" s="216"/>
      <c r="AJ2" s="216"/>
      <c r="AK2" s="216"/>
      <c r="AL2" s="216"/>
      <c r="AM2" s="216"/>
      <c r="AN2" s="216"/>
      <c r="AO2" s="216"/>
      <c r="AP2" s="216"/>
      <c r="AQ2" s="216"/>
      <c r="AR2" s="216"/>
      <c r="AS2" s="216"/>
      <c r="AT2" s="216"/>
      <c r="AU2" s="216"/>
      <c r="AV2" s="216"/>
      <c r="AW2" s="216"/>
      <c r="AX2" s="216"/>
      <c r="AY2" s="216"/>
    </row>
    <row r="3" spans="2:51" s="316" customFormat="1" ht="18" customHeight="1">
      <c r="B3" s="420" t="s">
        <v>286</v>
      </c>
      <c r="C3" s="408"/>
      <c r="D3" s="421" t="s">
        <v>107</v>
      </c>
      <c r="E3" s="427">
        <v>2019</v>
      </c>
      <c r="F3" s="427"/>
      <c r="G3" s="427">
        <v>2018</v>
      </c>
      <c r="H3" s="427"/>
      <c r="I3" s="339"/>
      <c r="J3" s="339"/>
      <c r="K3" s="336"/>
      <c r="O3" s="216"/>
      <c r="P3" s="216"/>
      <c r="Q3" s="216"/>
      <c r="R3" s="216"/>
      <c r="S3" s="216"/>
      <c r="T3" s="216"/>
      <c r="U3" s="216"/>
      <c r="V3" s="216"/>
      <c r="W3" s="216"/>
      <c r="X3" s="216"/>
      <c r="Y3" s="216"/>
      <c r="Z3" s="216"/>
      <c r="AA3" s="216"/>
      <c r="AB3" s="216"/>
      <c r="AC3" s="216"/>
      <c r="AD3" s="216"/>
      <c r="AE3" s="216"/>
      <c r="AF3" s="216"/>
      <c r="AG3" s="216"/>
      <c r="AH3" s="216"/>
      <c r="AI3" s="216"/>
      <c r="AJ3" s="216"/>
      <c r="AK3" s="216"/>
      <c r="AL3" s="216"/>
      <c r="AM3" s="216"/>
      <c r="AN3" s="216"/>
      <c r="AO3" s="216"/>
      <c r="AP3" s="216"/>
      <c r="AQ3" s="216"/>
      <c r="AR3" s="216"/>
      <c r="AS3" s="216"/>
      <c r="AT3" s="216"/>
      <c r="AU3" s="216"/>
      <c r="AV3" s="216"/>
      <c r="AW3" s="216"/>
      <c r="AX3" s="216"/>
      <c r="AY3" s="216"/>
    </row>
    <row r="4" spans="2:51" s="217" customFormat="1" ht="39.75" customHeight="1" thickBot="1">
      <c r="B4" s="627"/>
      <c r="C4" s="628"/>
      <c r="D4" s="629"/>
      <c r="E4" s="630"/>
      <c r="F4" s="631" t="s">
        <v>235</v>
      </c>
      <c r="G4" s="632"/>
      <c r="H4" s="633" t="s">
        <v>235</v>
      </c>
      <c r="I4" s="340"/>
      <c r="J4" s="340"/>
      <c r="K4" s="341"/>
      <c r="L4" s="319"/>
    </row>
    <row r="5" spans="2:51" ht="15.95" customHeight="1">
      <c r="B5" s="406"/>
      <c r="C5" s="407" t="s">
        <v>236</v>
      </c>
      <c r="D5" s="408"/>
      <c r="E5" s="409">
        <v>622259</v>
      </c>
      <c r="F5" s="409"/>
      <c r="G5" s="410">
        <v>501765</v>
      </c>
      <c r="H5" s="410"/>
      <c r="I5" s="346"/>
      <c r="J5" s="346"/>
      <c r="K5" s="341"/>
      <c r="L5" s="343"/>
      <c r="M5" s="347"/>
      <c r="N5" s="348"/>
    </row>
    <row r="6" spans="2:51" ht="28.5">
      <c r="B6" s="349"/>
      <c r="C6" s="343" t="s">
        <v>237</v>
      </c>
      <c r="D6" s="350">
        <v>32</v>
      </c>
      <c r="E6" s="397">
        <v>527818</v>
      </c>
      <c r="F6" s="397"/>
      <c r="G6" s="345">
        <v>414523</v>
      </c>
      <c r="H6" s="345"/>
      <c r="I6" s="346"/>
      <c r="J6" s="346"/>
      <c r="K6" s="341"/>
      <c r="L6" s="343"/>
      <c r="M6" s="351"/>
      <c r="N6" s="348"/>
    </row>
    <row r="7" spans="2:51" ht="15.95" customHeight="1">
      <c r="B7" s="349"/>
      <c r="C7" s="343" t="s">
        <v>238</v>
      </c>
      <c r="D7" s="350">
        <v>37</v>
      </c>
      <c r="E7" s="397">
        <v>238240.11166853769</v>
      </c>
      <c r="F7" s="398"/>
      <c r="G7" s="345">
        <v>255173</v>
      </c>
      <c r="H7" s="345"/>
      <c r="I7" s="346"/>
      <c r="J7" s="346"/>
      <c r="K7" s="341"/>
      <c r="L7" s="343"/>
      <c r="M7" s="347"/>
      <c r="N7" s="348"/>
    </row>
    <row r="8" spans="2:51" ht="15.95" customHeight="1">
      <c r="B8" s="349"/>
      <c r="C8" s="343" t="s">
        <v>239</v>
      </c>
      <c r="D8" s="350">
        <v>36</v>
      </c>
      <c r="E8" s="397">
        <v>-128761.11166853771</v>
      </c>
      <c r="F8" s="398"/>
      <c r="G8" s="345">
        <v>-58862</v>
      </c>
      <c r="H8" s="352"/>
      <c r="I8" s="346"/>
      <c r="J8" s="346"/>
      <c r="K8" s="341"/>
      <c r="L8" s="343"/>
      <c r="M8" s="347"/>
      <c r="N8" s="348"/>
    </row>
    <row r="9" spans="2:51" ht="15.95" customHeight="1">
      <c r="B9" s="349"/>
      <c r="C9" s="343" t="s">
        <v>240</v>
      </c>
      <c r="D9" s="350">
        <v>35</v>
      </c>
      <c r="E9" s="397">
        <v>-5526</v>
      </c>
      <c r="F9" s="398"/>
      <c r="G9" s="345">
        <v>-4176</v>
      </c>
      <c r="H9" s="352"/>
      <c r="I9" s="346"/>
      <c r="J9" s="346"/>
      <c r="K9" s="341"/>
      <c r="L9" s="343"/>
      <c r="M9" s="347"/>
      <c r="N9" s="348"/>
    </row>
    <row r="10" spans="2:51" ht="15.95" customHeight="1">
      <c r="B10" s="349"/>
      <c r="C10" s="343" t="s">
        <v>241</v>
      </c>
      <c r="D10" s="350">
        <v>35</v>
      </c>
      <c r="E10" s="397">
        <v>6854</v>
      </c>
      <c r="F10" s="398"/>
      <c r="G10" s="345">
        <v>-2404</v>
      </c>
      <c r="H10" s="352"/>
      <c r="I10" s="346"/>
      <c r="J10" s="346"/>
      <c r="K10" s="341"/>
      <c r="L10" s="343"/>
      <c r="M10" s="347"/>
      <c r="N10" s="348"/>
    </row>
    <row r="11" spans="2:51" ht="15.95" customHeight="1">
      <c r="B11" s="349"/>
      <c r="C11" s="343" t="s">
        <v>242</v>
      </c>
      <c r="D11" s="350">
        <v>35</v>
      </c>
      <c r="E11" s="397">
        <v>9678</v>
      </c>
      <c r="F11" s="398"/>
      <c r="G11" s="345">
        <v>11560</v>
      </c>
      <c r="H11" s="352"/>
      <c r="I11" s="346"/>
      <c r="J11" s="346"/>
      <c r="K11" s="341"/>
      <c r="L11" s="343"/>
      <c r="M11" s="347"/>
      <c r="N11" s="348"/>
    </row>
    <row r="12" spans="2:51" ht="15.95" customHeight="1">
      <c r="B12" s="349"/>
      <c r="C12" s="343" t="s">
        <v>243</v>
      </c>
      <c r="D12" s="350"/>
      <c r="E12" s="397">
        <v>37509.176217978224</v>
      </c>
      <c r="F12" s="398"/>
      <c r="G12" s="345">
        <v>-12915</v>
      </c>
      <c r="H12" s="352"/>
      <c r="I12" s="346"/>
      <c r="J12" s="346"/>
      <c r="K12" s="341"/>
      <c r="L12" s="343"/>
      <c r="M12" s="347"/>
      <c r="N12" s="348"/>
    </row>
    <row r="13" spans="2:51">
      <c r="B13" s="349"/>
      <c r="C13" s="343" t="s">
        <v>244</v>
      </c>
      <c r="D13" s="350"/>
      <c r="E13" s="397">
        <v>-141984.74953639219</v>
      </c>
      <c r="F13" s="398"/>
      <c r="G13" s="345">
        <v>-119042</v>
      </c>
      <c r="H13" s="352"/>
      <c r="I13" s="346"/>
      <c r="J13" s="346"/>
      <c r="K13" s="353"/>
      <c r="L13" s="354"/>
      <c r="M13" s="355"/>
      <c r="N13" s="348"/>
    </row>
    <row r="14" spans="2:51">
      <c r="B14" s="349"/>
      <c r="C14" s="343" t="s">
        <v>245</v>
      </c>
      <c r="D14" s="350">
        <v>17</v>
      </c>
      <c r="E14" s="397">
        <v>28299.981652139151</v>
      </c>
      <c r="F14" s="398"/>
      <c r="G14" s="345">
        <v>-199919</v>
      </c>
      <c r="H14" s="352"/>
      <c r="I14" s="346"/>
      <c r="J14" s="346"/>
      <c r="K14" s="341"/>
      <c r="L14" s="343"/>
      <c r="M14" s="347"/>
      <c r="N14" s="348"/>
    </row>
    <row r="15" spans="2:51" s="217" customFormat="1" ht="15.95" customHeight="1">
      <c r="B15" s="349"/>
      <c r="C15" s="343" t="s">
        <v>246</v>
      </c>
      <c r="D15" s="350">
        <v>14</v>
      </c>
      <c r="E15" s="397">
        <v>-44636.645000000004</v>
      </c>
      <c r="F15" s="399">
        <v>5844.1659999999965</v>
      </c>
      <c r="G15" s="345">
        <v>-23388</v>
      </c>
      <c r="H15" s="356">
        <v>47064</v>
      </c>
      <c r="I15" s="346"/>
      <c r="J15" s="346"/>
      <c r="K15" s="341"/>
      <c r="L15" s="343"/>
      <c r="M15" s="347"/>
      <c r="N15" s="348"/>
    </row>
    <row r="16" spans="2:51" s="217" customFormat="1" ht="15.95" customHeight="1">
      <c r="B16" s="349"/>
      <c r="C16" s="343" t="s">
        <v>247</v>
      </c>
      <c r="D16" s="350">
        <v>24</v>
      </c>
      <c r="E16" s="397">
        <v>18814.586000000003</v>
      </c>
      <c r="F16" s="399">
        <v>-19695.287000000029</v>
      </c>
      <c r="G16" s="345">
        <v>104663</v>
      </c>
      <c r="H16" s="356">
        <v>-6350</v>
      </c>
      <c r="I16" s="346"/>
      <c r="J16" s="346"/>
      <c r="K16" s="336"/>
      <c r="L16" s="343"/>
      <c r="M16" s="347"/>
      <c r="N16" s="348"/>
    </row>
    <row r="17" spans="2:14" s="217" customFormat="1" ht="15.95" customHeight="1">
      <c r="B17" s="349"/>
      <c r="C17" s="343" t="s">
        <v>248</v>
      </c>
      <c r="D17" s="350"/>
      <c r="E17" s="397">
        <v>-79606.376396789186</v>
      </c>
      <c r="F17" s="399">
        <v>28048.424999999999</v>
      </c>
      <c r="G17" s="345">
        <v>-151425</v>
      </c>
      <c r="H17" s="356">
        <v>-29341</v>
      </c>
      <c r="I17" s="346"/>
      <c r="J17" s="346"/>
      <c r="K17" s="357"/>
      <c r="L17" s="358"/>
      <c r="M17" s="347"/>
      <c r="N17" s="348"/>
    </row>
    <row r="18" spans="2:14" s="217" customFormat="1" ht="15.95" customHeight="1">
      <c r="B18" s="349"/>
      <c r="C18" s="343" t="s">
        <v>249</v>
      </c>
      <c r="D18" s="350"/>
      <c r="E18" s="397">
        <v>-66255.396000000008</v>
      </c>
      <c r="F18" s="398"/>
      <c r="G18" s="345">
        <v>-57227</v>
      </c>
      <c r="H18" s="359"/>
      <c r="I18" s="346"/>
      <c r="J18" s="346"/>
      <c r="K18" s="357"/>
      <c r="L18" s="358"/>
      <c r="M18" s="344"/>
      <c r="N18" s="348"/>
    </row>
    <row r="19" spans="2:14" s="217" customFormat="1" ht="15.95" customHeight="1">
      <c r="B19" s="349" t="s">
        <v>169</v>
      </c>
      <c r="C19" s="338" t="s">
        <v>250</v>
      </c>
      <c r="D19" s="338"/>
      <c r="E19" s="400">
        <v>1022702.5769369358</v>
      </c>
      <c r="F19" s="398"/>
      <c r="G19" s="360">
        <v>658326</v>
      </c>
      <c r="H19" s="359"/>
      <c r="I19" s="361"/>
      <c r="J19" s="361"/>
      <c r="K19" s="341"/>
      <c r="L19" s="338"/>
      <c r="M19" s="362"/>
      <c r="N19" s="363"/>
    </row>
    <row r="20" spans="2:14" s="217" customFormat="1" ht="15.95" customHeight="1">
      <c r="B20" s="349"/>
      <c r="C20" s="343" t="s">
        <v>251</v>
      </c>
      <c r="D20" s="350">
        <v>9</v>
      </c>
      <c r="E20" s="401">
        <v>-369699.07372249285</v>
      </c>
      <c r="F20" s="398"/>
      <c r="G20" s="364">
        <v>-451801</v>
      </c>
      <c r="H20" s="359"/>
      <c r="I20" s="365"/>
      <c r="J20" s="365"/>
      <c r="K20" s="341"/>
      <c r="L20" s="343"/>
      <c r="M20" s="347"/>
      <c r="N20" s="366"/>
    </row>
    <row r="21" spans="2:14" s="217" customFormat="1" ht="15.95" customHeight="1">
      <c r="B21" s="349"/>
      <c r="C21" s="189" t="s">
        <v>252</v>
      </c>
      <c r="D21" s="350"/>
      <c r="E21" s="401">
        <v>3763.5549999999998</v>
      </c>
      <c r="F21" s="398"/>
      <c r="G21" s="364">
        <v>-6291</v>
      </c>
      <c r="H21" s="359"/>
      <c r="I21" s="365"/>
      <c r="J21" s="365"/>
      <c r="K21" s="341"/>
      <c r="L21" s="343"/>
      <c r="M21" s="347"/>
      <c r="N21" s="366"/>
    </row>
    <row r="22" spans="2:14" s="217" customFormat="1" ht="15.95" customHeight="1">
      <c r="B22" s="349"/>
      <c r="C22" s="343" t="s">
        <v>253</v>
      </c>
      <c r="D22" s="350"/>
      <c r="E22" s="401">
        <v>7661.8700000000017</v>
      </c>
      <c r="F22" s="398"/>
      <c r="G22" s="364">
        <v>16223</v>
      </c>
      <c r="H22" s="359"/>
      <c r="I22" s="365"/>
      <c r="J22" s="365"/>
      <c r="K22" s="367"/>
      <c r="L22" s="343"/>
      <c r="M22" s="347"/>
      <c r="N22" s="366"/>
    </row>
    <row r="23" spans="2:14" s="217" customFormat="1">
      <c r="B23" s="349"/>
      <c r="C23" s="343" t="s">
        <v>254</v>
      </c>
      <c r="D23" s="350">
        <v>10</v>
      </c>
      <c r="E23" s="401">
        <v>-20811.983999999997</v>
      </c>
      <c r="F23" s="398"/>
      <c r="G23" s="364">
        <v>-11640</v>
      </c>
      <c r="H23" s="364"/>
      <c r="I23" s="365"/>
      <c r="J23" s="365"/>
      <c r="K23" s="341"/>
      <c r="L23" s="343"/>
      <c r="M23" s="347"/>
      <c r="N23" s="366"/>
    </row>
    <row r="24" spans="2:14" s="217" customFormat="1">
      <c r="B24" s="342"/>
      <c r="C24" s="343" t="s">
        <v>255</v>
      </c>
      <c r="D24" s="338"/>
      <c r="E24" s="401">
        <v>10700</v>
      </c>
      <c r="F24" s="397"/>
      <c r="G24" s="364">
        <v>0</v>
      </c>
      <c r="H24" s="345"/>
      <c r="I24" s="365"/>
      <c r="J24" s="365"/>
      <c r="K24" s="341"/>
      <c r="L24" s="343"/>
      <c r="M24" s="347"/>
      <c r="N24" s="366"/>
    </row>
    <row r="25" spans="2:14" s="217" customFormat="1">
      <c r="B25" s="342"/>
      <c r="C25" s="343" t="s">
        <v>256</v>
      </c>
      <c r="D25" s="338"/>
      <c r="E25" s="402">
        <v>0</v>
      </c>
      <c r="F25" s="398"/>
      <c r="G25" s="364">
        <v>-49722</v>
      </c>
      <c r="H25" s="356">
        <v>-31230</v>
      </c>
      <c r="I25" s="365"/>
      <c r="J25" s="365"/>
      <c r="K25" s="341"/>
      <c r="L25" s="343"/>
      <c r="M25" s="347"/>
      <c r="N25" s="366"/>
    </row>
    <row r="26" spans="2:14" s="217" customFormat="1">
      <c r="B26" s="342"/>
      <c r="C26" s="343" t="s">
        <v>257</v>
      </c>
      <c r="D26" s="338"/>
      <c r="E26" s="401">
        <v>0</v>
      </c>
      <c r="F26" s="398"/>
      <c r="G26" s="364">
        <v>2674</v>
      </c>
      <c r="H26" s="356">
        <v>2674</v>
      </c>
      <c r="I26" s="365"/>
      <c r="J26" s="365"/>
      <c r="K26" s="341"/>
      <c r="L26" s="343"/>
      <c r="M26" s="347"/>
      <c r="N26" s="366"/>
    </row>
    <row r="27" spans="2:14" s="217" customFormat="1">
      <c r="B27" s="342"/>
      <c r="C27" s="343" t="s">
        <v>258</v>
      </c>
      <c r="D27" s="338"/>
      <c r="E27" s="401">
        <v>-8925</v>
      </c>
      <c r="F27" s="399">
        <v>-8925</v>
      </c>
      <c r="G27" s="364">
        <v>-65222</v>
      </c>
      <c r="H27" s="356">
        <v>-65222</v>
      </c>
      <c r="I27" s="365"/>
      <c r="J27" s="365"/>
      <c r="K27" s="341"/>
      <c r="L27" s="343"/>
      <c r="M27" s="347"/>
      <c r="N27" s="366"/>
    </row>
    <row r="28" spans="2:14" s="319" customFormat="1" ht="28.5">
      <c r="B28" s="368"/>
      <c r="C28" s="369" t="s">
        <v>259</v>
      </c>
      <c r="D28" s="338"/>
      <c r="E28" s="401">
        <v>9429.6956276000001</v>
      </c>
      <c r="F28" s="398"/>
      <c r="G28" s="370">
        <v>0</v>
      </c>
      <c r="H28" s="371"/>
      <c r="I28" s="372"/>
      <c r="J28" s="372"/>
      <c r="K28" s="373"/>
      <c r="L28" s="369"/>
      <c r="M28" s="374"/>
      <c r="N28" s="375"/>
    </row>
    <row r="29" spans="2:14" s="217" customFormat="1">
      <c r="B29" s="342"/>
      <c r="C29" s="343" t="s">
        <v>260</v>
      </c>
      <c r="D29" s="338"/>
      <c r="E29" s="401">
        <v>0</v>
      </c>
      <c r="F29" s="398"/>
      <c r="G29" s="364">
        <v>-1393</v>
      </c>
      <c r="H29" s="359"/>
      <c r="I29" s="365"/>
      <c r="J29" s="365"/>
      <c r="K29" s="341"/>
      <c r="L29" s="343"/>
      <c r="M29" s="347"/>
      <c r="N29" s="366"/>
    </row>
    <row r="30" spans="2:14" ht="28.5">
      <c r="B30" s="349"/>
      <c r="C30" s="343" t="s">
        <v>261</v>
      </c>
      <c r="D30" s="338"/>
      <c r="E30" s="401">
        <v>0</v>
      </c>
      <c r="F30" s="398"/>
      <c r="G30" s="364">
        <v>152808</v>
      </c>
      <c r="H30" s="359"/>
      <c r="I30" s="346"/>
      <c r="J30" s="346"/>
      <c r="K30" s="341"/>
      <c r="L30" s="343"/>
      <c r="M30" s="347"/>
      <c r="N30" s="366"/>
    </row>
    <row r="31" spans="2:14" ht="15.95" customHeight="1">
      <c r="B31" s="349"/>
      <c r="C31" s="343" t="s">
        <v>262</v>
      </c>
      <c r="D31" s="338"/>
      <c r="E31" s="401">
        <v>5526</v>
      </c>
      <c r="F31" s="401"/>
      <c r="G31" s="364">
        <v>4176</v>
      </c>
      <c r="H31" s="364"/>
      <c r="I31" s="346"/>
      <c r="J31" s="346"/>
      <c r="K31" s="341"/>
      <c r="L31" s="343"/>
      <c r="M31" s="347"/>
      <c r="N31" s="366"/>
    </row>
    <row r="32" spans="2:14" ht="15.95" customHeight="1">
      <c r="B32" s="349" t="s">
        <v>263</v>
      </c>
      <c r="C32" s="338" t="s">
        <v>264</v>
      </c>
      <c r="D32" s="338"/>
      <c r="E32" s="403">
        <v>-362353.93709489284</v>
      </c>
      <c r="F32" s="403"/>
      <c r="G32" s="376">
        <v>-410188</v>
      </c>
      <c r="H32" s="364"/>
      <c r="I32" s="377"/>
      <c r="J32" s="377"/>
      <c r="K32" s="341"/>
      <c r="L32" s="338"/>
      <c r="M32" s="362"/>
      <c r="N32" s="378"/>
    </row>
    <row r="33" spans="1:51" ht="18" customHeight="1">
      <c r="B33" s="353"/>
      <c r="C33" s="343" t="s">
        <v>216</v>
      </c>
      <c r="D33" s="350"/>
      <c r="E33" s="401">
        <v>0</v>
      </c>
      <c r="F33" s="401"/>
      <c r="G33" s="344">
        <v>4500</v>
      </c>
      <c r="H33" s="364"/>
      <c r="I33" s="353"/>
      <c r="J33" s="353"/>
      <c r="K33" s="341"/>
      <c r="L33" s="343"/>
      <c r="M33" s="347"/>
      <c r="N33" s="366"/>
    </row>
    <row r="34" spans="1:51" ht="15.95" customHeight="1">
      <c r="B34" s="349"/>
      <c r="C34" s="343" t="s">
        <v>265</v>
      </c>
      <c r="D34" s="338"/>
      <c r="E34" s="397">
        <v>83116.282608341018</v>
      </c>
      <c r="F34" s="404"/>
      <c r="G34" s="344">
        <v>168952</v>
      </c>
      <c r="H34" s="359"/>
      <c r="I34" s="365"/>
      <c r="J34" s="365"/>
      <c r="K34" s="379"/>
      <c r="L34" s="343"/>
      <c r="M34" s="347"/>
      <c r="N34" s="348"/>
    </row>
    <row r="35" spans="1:51" ht="28.5">
      <c r="B35" s="349"/>
      <c r="C35" s="343" t="s">
        <v>266</v>
      </c>
      <c r="D35" s="338"/>
      <c r="E35" s="397">
        <v>-55134.695999999996</v>
      </c>
      <c r="F35" s="399">
        <v>-13420.424000000001</v>
      </c>
      <c r="G35" s="344">
        <v>-31761</v>
      </c>
      <c r="H35" s="359"/>
      <c r="I35" s="365"/>
      <c r="J35" s="365"/>
      <c r="K35" s="341"/>
      <c r="L35" s="343"/>
      <c r="M35" s="347"/>
      <c r="N35" s="380"/>
    </row>
    <row r="36" spans="1:51" ht="15.95" customHeight="1">
      <c r="B36" s="349"/>
      <c r="C36" s="343" t="s">
        <v>267</v>
      </c>
      <c r="D36" s="338"/>
      <c r="E36" s="397">
        <v>-85537.16826282363</v>
      </c>
      <c r="F36" s="398"/>
      <c r="G36" s="344">
        <v>-168406</v>
      </c>
      <c r="H36" s="359"/>
      <c r="I36" s="346"/>
      <c r="J36" s="379"/>
      <c r="K36" s="341"/>
      <c r="L36" s="343"/>
      <c r="M36" s="347"/>
      <c r="N36" s="348"/>
    </row>
    <row r="37" spans="1:51" ht="15.95" customHeight="1">
      <c r="B37" s="342"/>
      <c r="C37" s="343" t="s">
        <v>224</v>
      </c>
      <c r="D37" s="338"/>
      <c r="E37" s="401">
        <v>-185768.3429435197</v>
      </c>
      <c r="F37" s="398"/>
      <c r="G37" s="344">
        <v>-8366</v>
      </c>
      <c r="H37" s="359"/>
      <c r="I37" s="346"/>
      <c r="J37" s="346"/>
      <c r="K37" s="341"/>
      <c r="L37" s="343"/>
      <c r="M37" s="347"/>
      <c r="N37" s="348"/>
    </row>
    <row r="38" spans="1:51" ht="15.95" customHeight="1">
      <c r="B38" s="342"/>
      <c r="C38" s="343" t="s">
        <v>268</v>
      </c>
      <c r="D38" s="338"/>
      <c r="E38" s="397">
        <v>-101157.06899999996</v>
      </c>
      <c r="F38" s="399">
        <v>-1920.5070000000001</v>
      </c>
      <c r="G38" s="344">
        <v>0</v>
      </c>
      <c r="H38" s="359"/>
      <c r="I38" s="346"/>
      <c r="J38" s="346"/>
      <c r="K38" s="341"/>
      <c r="L38" s="343"/>
      <c r="M38" s="347"/>
      <c r="N38" s="348"/>
    </row>
    <row r="39" spans="1:51" ht="15.95" customHeight="1">
      <c r="B39" s="349" t="s">
        <v>269</v>
      </c>
      <c r="C39" s="338" t="s">
        <v>270</v>
      </c>
      <c r="D39" s="338"/>
      <c r="E39" s="403">
        <v>-344480.99359800224</v>
      </c>
      <c r="F39" s="403"/>
      <c r="G39" s="376">
        <v>-35081</v>
      </c>
      <c r="H39" s="364"/>
      <c r="I39" s="377"/>
      <c r="J39" s="377"/>
      <c r="K39" s="341"/>
      <c r="L39" s="338"/>
      <c r="M39" s="362"/>
      <c r="N39" s="378"/>
    </row>
    <row r="40" spans="1:51" s="382" customFormat="1" ht="20.25" customHeight="1">
      <c r="A40" s="319"/>
      <c r="B40" s="349" t="s">
        <v>185</v>
      </c>
      <c r="C40" s="338" t="s">
        <v>271</v>
      </c>
      <c r="D40" s="338"/>
      <c r="E40" s="403">
        <v>0</v>
      </c>
      <c r="F40" s="405"/>
      <c r="G40" s="381">
        <v>37101</v>
      </c>
      <c r="H40" s="356">
        <v>43530</v>
      </c>
      <c r="I40" s="337"/>
      <c r="J40" s="337"/>
      <c r="K40" s="341"/>
      <c r="L40" s="338"/>
      <c r="M40" s="362"/>
      <c r="N40" s="378"/>
      <c r="O40" s="217"/>
      <c r="P40" s="217"/>
      <c r="Q40" s="217"/>
      <c r="R40" s="217"/>
      <c r="S40" s="217"/>
      <c r="T40" s="217"/>
      <c r="U40" s="217"/>
      <c r="V40" s="217"/>
      <c r="W40" s="217"/>
      <c r="X40" s="217"/>
      <c r="Y40" s="217"/>
      <c r="Z40" s="217"/>
      <c r="AA40" s="217"/>
      <c r="AB40" s="217"/>
      <c r="AC40" s="217"/>
      <c r="AD40" s="217"/>
      <c r="AE40" s="217"/>
      <c r="AF40" s="217"/>
      <c r="AG40" s="217"/>
      <c r="AH40" s="217"/>
      <c r="AI40" s="217"/>
      <c r="AJ40" s="217"/>
      <c r="AK40" s="217"/>
      <c r="AL40" s="217"/>
      <c r="AM40" s="217"/>
      <c r="AN40" s="217"/>
      <c r="AO40" s="217"/>
      <c r="AP40" s="217"/>
      <c r="AQ40" s="217"/>
      <c r="AR40" s="217"/>
      <c r="AS40" s="217"/>
      <c r="AT40" s="217"/>
      <c r="AU40" s="217"/>
      <c r="AV40" s="217"/>
      <c r="AW40" s="217"/>
      <c r="AX40" s="217"/>
      <c r="AY40" s="217"/>
    </row>
    <row r="41" spans="1:51" s="217" customFormat="1" ht="15.95" customHeight="1">
      <c r="B41" s="349" t="s">
        <v>272</v>
      </c>
      <c r="C41" s="338" t="s">
        <v>273</v>
      </c>
      <c r="D41" s="338"/>
      <c r="E41" s="403">
        <v>315867.64624404069</v>
      </c>
      <c r="F41" s="400"/>
      <c r="G41" s="376">
        <v>250158</v>
      </c>
      <c r="H41" s="345"/>
      <c r="I41" s="383"/>
      <c r="J41" s="383"/>
      <c r="K41" s="341"/>
      <c r="L41" s="338"/>
      <c r="M41" s="362"/>
      <c r="N41" s="363"/>
    </row>
    <row r="42" spans="1:51" s="217" customFormat="1" ht="15.95" customHeight="1">
      <c r="B42" s="349" t="s">
        <v>274</v>
      </c>
      <c r="C42" s="338" t="s">
        <v>275</v>
      </c>
      <c r="D42" s="338"/>
      <c r="E42" s="403">
        <v>1303852</v>
      </c>
      <c r="F42" s="403"/>
      <c r="G42" s="381">
        <v>1109640</v>
      </c>
      <c r="H42" s="364"/>
      <c r="I42" s="377"/>
      <c r="J42" s="377"/>
      <c r="K42" s="341"/>
      <c r="L42" s="338"/>
      <c r="M42" s="362"/>
      <c r="N42" s="378"/>
    </row>
    <row r="43" spans="1:51" s="217" customFormat="1" ht="15.95" customHeight="1">
      <c r="B43" s="349" t="s">
        <v>276</v>
      </c>
      <c r="C43" s="384" t="s">
        <v>277</v>
      </c>
      <c r="D43" s="338"/>
      <c r="E43" s="401">
        <v>-19091.850999999999</v>
      </c>
      <c r="F43" s="401"/>
      <c r="G43" s="345">
        <v>-55946</v>
      </c>
      <c r="H43" s="364"/>
      <c r="I43" s="385"/>
      <c r="J43" s="341"/>
      <c r="K43" s="341"/>
      <c r="L43" s="338"/>
      <c r="M43" s="362"/>
      <c r="N43" s="366"/>
    </row>
    <row r="44" spans="1:51" s="217" customFormat="1" ht="15.95" customHeight="1" thickBot="1">
      <c r="B44" s="411" t="s">
        <v>278</v>
      </c>
      <c r="C44" s="412" t="s">
        <v>279</v>
      </c>
      <c r="D44" s="413"/>
      <c r="E44" s="414">
        <v>1600627.7952440407</v>
      </c>
      <c r="F44" s="415"/>
      <c r="G44" s="412">
        <v>1303852</v>
      </c>
      <c r="H44" s="412"/>
      <c r="I44" s="383"/>
      <c r="J44" s="383"/>
      <c r="K44" s="341"/>
      <c r="L44" s="384"/>
      <c r="M44" s="362"/>
      <c r="N44" s="348"/>
    </row>
    <row r="45" spans="1:51" s="217" customFormat="1" ht="15.75" customHeight="1">
      <c r="B45" s="342"/>
      <c r="C45" s="343"/>
      <c r="D45" s="338"/>
      <c r="E45" s="344"/>
      <c r="F45" s="344"/>
      <c r="G45" s="381"/>
      <c r="H45" s="345"/>
      <c r="I45" s="353"/>
      <c r="J45" s="353"/>
      <c r="K45" s="341"/>
      <c r="L45" s="343"/>
      <c r="M45" s="347"/>
      <c r="N45" s="348"/>
    </row>
    <row r="46" spans="1:51" s="219" customFormat="1" ht="15" customHeight="1">
      <c r="B46" s="386" t="s">
        <v>280</v>
      </c>
      <c r="C46" s="387" t="s">
        <v>76</v>
      </c>
      <c r="D46" s="387"/>
      <c r="E46" s="388"/>
      <c r="F46" s="388"/>
      <c r="G46" s="388"/>
      <c r="H46" s="388"/>
      <c r="L46" s="389"/>
    </row>
    <row r="47" spans="1:51" s="219" customFormat="1" ht="15" customHeight="1">
      <c r="C47" s="389" t="s">
        <v>281</v>
      </c>
      <c r="D47" s="387">
        <v>19</v>
      </c>
      <c r="E47" s="390">
        <v>1609822.355</v>
      </c>
      <c r="F47" s="390"/>
      <c r="G47" s="390">
        <v>1326900</v>
      </c>
      <c r="H47" s="391"/>
      <c r="L47" s="389"/>
    </row>
    <row r="48" spans="1:51" s="219" customFormat="1" ht="15" customHeight="1">
      <c r="C48" s="389" t="s">
        <v>282</v>
      </c>
      <c r="D48" s="387"/>
      <c r="E48" s="392">
        <v>-9194.0220000000008</v>
      </c>
      <c r="G48" s="392">
        <v>-23048</v>
      </c>
      <c r="L48" s="389"/>
    </row>
    <row r="49" spans="2:7" s="217" customFormat="1">
      <c r="B49" s="319"/>
      <c r="C49" s="334"/>
      <c r="D49" s="335"/>
      <c r="E49" s="319"/>
      <c r="G49" s="353"/>
    </row>
    <row r="50" spans="2:7" s="217" customFormat="1">
      <c r="B50" s="319"/>
      <c r="C50" s="334"/>
      <c r="D50" s="335"/>
      <c r="E50" s="319"/>
      <c r="G50" s="353"/>
    </row>
    <row r="51" spans="2:7" s="217" customFormat="1">
      <c r="B51" s="319"/>
      <c r="C51" s="334"/>
      <c r="D51" s="335"/>
      <c r="E51" s="319"/>
      <c r="G51" s="353"/>
    </row>
    <row r="52" spans="2:7" s="217" customFormat="1">
      <c r="B52" s="319"/>
      <c r="C52" s="334"/>
      <c r="D52" s="335"/>
      <c r="E52" s="319"/>
      <c r="G52" s="353"/>
    </row>
    <row r="53" spans="2:7" s="217" customFormat="1">
      <c r="B53" s="319"/>
      <c r="C53" s="334"/>
      <c r="D53" s="335"/>
      <c r="E53" s="319"/>
      <c r="G53" s="353"/>
    </row>
    <row r="54" spans="2:7" s="217" customFormat="1">
      <c r="B54" s="319"/>
      <c r="C54" s="334"/>
      <c r="D54" s="335"/>
      <c r="E54" s="319"/>
      <c r="G54" s="353"/>
    </row>
    <row r="55" spans="2:7" s="217" customFormat="1">
      <c r="B55" s="319"/>
      <c r="C55" s="334"/>
      <c r="D55" s="335"/>
      <c r="E55" s="319"/>
      <c r="G55" s="353"/>
    </row>
    <row r="56" spans="2:7" s="217" customFormat="1">
      <c r="B56" s="319"/>
      <c r="C56" s="334"/>
      <c r="D56" s="335"/>
      <c r="E56" s="319"/>
      <c r="G56" s="353"/>
    </row>
    <row r="57" spans="2:7" s="217" customFormat="1">
      <c r="B57" s="319"/>
      <c r="C57" s="334"/>
      <c r="D57" s="335"/>
      <c r="E57" s="319"/>
      <c r="G57" s="353"/>
    </row>
    <row r="58" spans="2:7" s="217" customFormat="1">
      <c r="B58" s="319"/>
      <c r="C58" s="334"/>
      <c r="D58" s="335"/>
      <c r="E58" s="319"/>
      <c r="G58" s="353"/>
    </row>
    <row r="286" spans="2:51" s="334" customFormat="1">
      <c r="B286" s="319" t="e">
        <v>#NAME?</v>
      </c>
      <c r="D286" s="335"/>
      <c r="E286" s="319"/>
      <c r="F286" s="217"/>
      <c r="G286" s="353"/>
      <c r="H286" s="217"/>
      <c r="I286" s="217"/>
      <c r="J286" s="217"/>
      <c r="K286" s="217"/>
      <c r="L286" s="319"/>
      <c r="M286" s="319"/>
      <c r="N286" s="319"/>
      <c r="O286" s="217"/>
      <c r="P286" s="217"/>
      <c r="Q286" s="217"/>
      <c r="R286" s="217"/>
      <c r="S286" s="217"/>
      <c r="T286" s="217"/>
      <c r="U286" s="217"/>
      <c r="V286" s="217"/>
      <c r="W286" s="217"/>
      <c r="X286" s="217"/>
      <c r="Y286" s="217"/>
      <c r="Z286" s="217"/>
      <c r="AA286" s="217"/>
      <c r="AB286" s="217"/>
      <c r="AC286" s="217"/>
      <c r="AD286" s="217"/>
      <c r="AE286" s="217"/>
      <c r="AF286" s="217"/>
      <c r="AG286" s="217"/>
      <c r="AH286" s="217"/>
      <c r="AI286" s="217"/>
      <c r="AJ286" s="217"/>
      <c r="AK286" s="217"/>
      <c r="AL286" s="217"/>
      <c r="AM286" s="217"/>
      <c r="AN286" s="217"/>
      <c r="AO286" s="217"/>
      <c r="AP286" s="217"/>
      <c r="AQ286" s="217"/>
      <c r="AR286" s="217"/>
      <c r="AS286" s="217"/>
      <c r="AT286" s="217"/>
      <c r="AU286" s="217"/>
      <c r="AV286" s="217"/>
      <c r="AW286" s="217"/>
      <c r="AX286" s="217"/>
      <c r="AY286" s="217"/>
    </row>
    <row r="559" spans="2:51" s="334" customFormat="1">
      <c r="B559" s="319" t="e">
        <v>#NAME?</v>
      </c>
      <c r="D559" s="335"/>
      <c r="E559" s="319"/>
      <c r="F559" s="217"/>
      <c r="G559" s="353"/>
      <c r="H559" s="217"/>
      <c r="I559" s="217"/>
      <c r="J559" s="217"/>
      <c r="K559" s="217"/>
      <c r="L559" s="319"/>
      <c r="M559" s="319"/>
      <c r="N559" s="319"/>
      <c r="O559" s="217"/>
      <c r="P559" s="217"/>
      <c r="Q559" s="217"/>
      <c r="R559" s="217"/>
      <c r="S559" s="217"/>
      <c r="T559" s="217"/>
      <c r="U559" s="217"/>
      <c r="V559" s="217"/>
      <c r="W559" s="217"/>
      <c r="X559" s="217"/>
      <c r="Y559" s="217"/>
      <c r="Z559" s="217"/>
      <c r="AA559" s="217"/>
      <c r="AB559" s="217"/>
      <c r="AC559" s="217"/>
      <c r="AD559" s="217"/>
      <c r="AE559" s="217"/>
      <c r="AF559" s="217"/>
      <c r="AG559" s="217"/>
      <c r="AH559" s="217"/>
      <c r="AI559" s="217"/>
      <c r="AJ559" s="217"/>
      <c r="AK559" s="217"/>
      <c r="AL559" s="217"/>
      <c r="AM559" s="217"/>
      <c r="AN559" s="217"/>
      <c r="AO559" s="217"/>
      <c r="AP559" s="217"/>
      <c r="AQ559" s="217"/>
      <c r="AR559" s="217"/>
      <c r="AS559" s="217"/>
      <c r="AT559" s="217"/>
      <c r="AU559" s="217"/>
      <c r="AV559" s="217"/>
      <c r="AW559" s="217"/>
      <c r="AX559" s="217"/>
      <c r="AY559" s="217"/>
    </row>
    <row r="581" spans="2:51" s="334" customFormat="1">
      <c r="B581" s="319" t="e">
        <v>#NAME?</v>
      </c>
      <c r="D581" s="335"/>
      <c r="E581" s="319"/>
      <c r="F581" s="217"/>
      <c r="G581" s="353"/>
      <c r="H581" s="217"/>
      <c r="I581" s="217"/>
      <c r="J581" s="217"/>
      <c r="K581" s="217"/>
      <c r="L581" s="319"/>
      <c r="M581" s="319"/>
      <c r="N581" s="319"/>
      <c r="O581" s="217"/>
      <c r="P581" s="217"/>
      <c r="Q581" s="217"/>
      <c r="R581" s="217"/>
      <c r="S581" s="217"/>
      <c r="T581" s="217"/>
      <c r="U581" s="217"/>
      <c r="V581" s="217"/>
      <c r="W581" s="217"/>
      <c r="X581" s="217"/>
      <c r="Y581" s="217"/>
      <c r="Z581" s="217"/>
      <c r="AA581" s="217"/>
      <c r="AB581" s="217"/>
      <c r="AC581" s="217"/>
      <c r="AD581" s="217"/>
      <c r="AE581" s="217"/>
      <c r="AF581" s="217"/>
      <c r="AG581" s="217"/>
      <c r="AH581" s="217"/>
      <c r="AI581" s="217"/>
      <c r="AJ581" s="217"/>
      <c r="AK581" s="217"/>
      <c r="AL581" s="217"/>
      <c r="AM581" s="217"/>
      <c r="AN581" s="217"/>
      <c r="AO581" s="217"/>
      <c r="AP581" s="217"/>
      <c r="AQ581" s="217"/>
      <c r="AR581" s="217"/>
      <c r="AS581" s="217"/>
      <c r="AT581" s="217"/>
      <c r="AU581" s="217"/>
      <c r="AV581" s="217"/>
      <c r="AW581" s="217"/>
      <c r="AX581" s="217"/>
      <c r="AY581" s="217"/>
    </row>
  </sheetData>
  <mergeCells count="2">
    <mergeCell ref="E3:F3"/>
    <mergeCell ref="G3:H3"/>
  </mergeCells>
  <printOptions horizontalCentered="1"/>
  <pageMargins left="0" right="0" top="0.98425196850393704" bottom="0.98425196850393704" header="0.51181102362204722" footer="0.51181102362204722"/>
  <pageSetup paperSize="9" scale="78" orientation="portrait" r:id="rId1"/>
  <headerFooter alignWithMargins="0">
    <oddFooter>&amp;C&amp;F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2"/>
  <sheetViews>
    <sheetView showGridLines="0" zoomScaleNormal="100" workbookViewId="0">
      <selection activeCell="C14" sqref="C14"/>
    </sheetView>
  </sheetViews>
  <sheetFormatPr defaultColWidth="9.140625" defaultRowHeight="15.75"/>
  <cols>
    <col min="1" max="1" width="3.28515625" style="46" customWidth="1"/>
    <col min="2" max="2" width="3.42578125" style="40" customWidth="1"/>
    <col min="3" max="3" width="85.85546875" style="40" customWidth="1"/>
    <col min="4" max="5" width="19.7109375" style="2" customWidth="1"/>
    <col min="6" max="6" width="13.7109375" style="46" customWidth="1"/>
    <col min="7" max="7" width="15.140625" style="46" bestFit="1" customWidth="1"/>
    <col min="8" max="16384" width="9.140625" style="46"/>
  </cols>
  <sheetData>
    <row r="1" spans="1:7" ht="16.5" customHeight="1" thickBot="1">
      <c r="A1" s="48"/>
      <c r="B1" s="49"/>
      <c r="C1" s="49"/>
      <c r="D1" s="601"/>
      <c r="E1" s="601"/>
    </row>
    <row r="2" spans="1:7" s="600" customFormat="1" ht="20.100000000000001" customHeight="1">
      <c r="A2" s="597"/>
      <c r="B2" s="89"/>
      <c r="C2" s="604" t="s">
        <v>0</v>
      </c>
      <c r="D2" s="605" t="s">
        <v>27</v>
      </c>
      <c r="E2" s="605" t="s">
        <v>28</v>
      </c>
      <c r="F2" s="598"/>
      <c r="G2" s="599"/>
    </row>
    <row r="3" spans="1:7" s="40" customFormat="1" ht="12" customHeight="1">
      <c r="A3" s="47"/>
      <c r="B3" s="50"/>
      <c r="C3" s="606"/>
      <c r="D3" s="607"/>
      <c r="E3" s="607"/>
    </row>
    <row r="4" spans="1:7">
      <c r="C4" s="22" t="s">
        <v>29</v>
      </c>
      <c r="D4" s="51">
        <v>9007.1790000000001</v>
      </c>
      <c r="E4" s="51">
        <v>9017.7999999999993</v>
      </c>
    </row>
    <row r="5" spans="1:7">
      <c r="C5" s="52" t="s">
        <v>30</v>
      </c>
      <c r="D5" s="51">
        <v>462.61799999999999</v>
      </c>
      <c r="E5" s="51" t="s">
        <v>31</v>
      </c>
    </row>
    <row r="6" spans="1:7">
      <c r="C6" s="5" t="s">
        <v>32</v>
      </c>
      <c r="D6" s="53">
        <v>9469.7970000000005</v>
      </c>
      <c r="E6" s="53">
        <v>9017.7999999999993</v>
      </c>
    </row>
    <row r="7" spans="1:7">
      <c r="C7" s="54" t="s">
        <v>33</v>
      </c>
      <c r="D7" s="51">
        <v>1093.7539999999999</v>
      </c>
      <c r="E7" s="51">
        <v>1128.5</v>
      </c>
    </row>
    <row r="8" spans="1:7">
      <c r="C8" s="54" t="s">
        <v>34</v>
      </c>
      <c r="D8" s="51">
        <v>649.39400000000001</v>
      </c>
      <c r="E8" s="51">
        <v>628</v>
      </c>
    </row>
    <row r="9" spans="1:7">
      <c r="C9" s="54" t="s">
        <v>35</v>
      </c>
      <c r="D9" s="51">
        <v>-1611.4880000000001</v>
      </c>
      <c r="E9" s="51">
        <v>-1604.7</v>
      </c>
    </row>
    <row r="10" spans="1:7">
      <c r="C10" s="5" t="s">
        <v>36</v>
      </c>
      <c r="D10" s="53">
        <v>131.65999999999985</v>
      </c>
      <c r="E10" s="53">
        <v>151.79999999999995</v>
      </c>
    </row>
    <row r="11" spans="1:7">
      <c r="C11" s="55" t="s">
        <v>37</v>
      </c>
      <c r="D11" s="56">
        <v>2.4733921542032047E-2</v>
      </c>
      <c r="E11" s="56">
        <v>2.9223380013094685E-2</v>
      </c>
    </row>
    <row r="12" spans="1:7">
      <c r="C12" s="52" t="s">
        <v>38</v>
      </c>
      <c r="D12" s="51">
        <v>80.975000000000733</v>
      </c>
      <c r="E12" s="51">
        <v>-39.817999999999984</v>
      </c>
    </row>
    <row r="13" spans="1:7">
      <c r="C13" s="5" t="s">
        <v>39</v>
      </c>
      <c r="D13" s="53">
        <v>212.73500000000058</v>
      </c>
      <c r="E13" s="53">
        <v>111.98199999999997</v>
      </c>
    </row>
    <row r="14" spans="1:7">
      <c r="C14" s="55" t="s">
        <v>37</v>
      </c>
      <c r="D14" s="56">
        <v>3.9964839732980463E-2</v>
      </c>
      <c r="E14" s="56">
        <v>2.1557921875009021E-2</v>
      </c>
    </row>
    <row r="15" spans="1:7">
      <c r="C15" s="22" t="s">
        <v>40</v>
      </c>
      <c r="D15" s="57">
        <v>0</v>
      </c>
      <c r="E15" s="51">
        <v>10.7</v>
      </c>
    </row>
    <row r="16" spans="1:7">
      <c r="C16" s="5" t="s">
        <v>41</v>
      </c>
      <c r="D16" s="53">
        <v>9682.5320000000011</v>
      </c>
      <c r="E16" s="53">
        <v>9140.482</v>
      </c>
    </row>
    <row r="17" spans="1:7" s="2" customFormat="1">
      <c r="A17" s="46"/>
      <c r="B17" s="40"/>
      <c r="C17" s="19" t="s">
        <v>42</v>
      </c>
      <c r="D17" s="53">
        <v>4826.6310000000003</v>
      </c>
      <c r="E17" s="53">
        <v>4550.8999999999996</v>
      </c>
      <c r="F17" s="46"/>
      <c r="G17" s="46"/>
    </row>
    <row r="18" spans="1:7" s="2" customFormat="1">
      <c r="A18" s="46"/>
      <c r="B18" s="40"/>
      <c r="C18" s="22" t="s">
        <v>43</v>
      </c>
      <c r="D18" s="51">
        <v>1348.6759999999999</v>
      </c>
      <c r="E18" s="51">
        <v>1409.482</v>
      </c>
      <c r="F18" s="46"/>
      <c r="G18" s="46"/>
    </row>
    <row r="19" spans="1:7" s="60" customFormat="1">
      <c r="A19" s="58"/>
      <c r="B19" s="59"/>
      <c r="C19" s="5" t="s">
        <v>44</v>
      </c>
      <c r="D19" s="53">
        <v>3024.0529999999999</v>
      </c>
      <c r="E19" s="53">
        <v>3180.1</v>
      </c>
      <c r="F19" s="58"/>
      <c r="G19" s="58"/>
    </row>
    <row r="20" spans="1:7" s="2" customFormat="1">
      <c r="A20" s="46"/>
      <c r="B20" s="40"/>
      <c r="C20" s="52" t="s">
        <v>45</v>
      </c>
      <c r="D20" s="51">
        <v>483.072</v>
      </c>
      <c r="E20" s="51" t="s">
        <v>31</v>
      </c>
      <c r="F20" s="46"/>
      <c r="G20" s="46"/>
    </row>
    <row r="21" spans="1:7" s="2" customFormat="1">
      <c r="A21" s="46"/>
      <c r="B21" s="40"/>
      <c r="C21" s="5" t="s">
        <v>46</v>
      </c>
      <c r="D21" s="53">
        <v>3507.2249999999999</v>
      </c>
      <c r="E21" s="53">
        <v>3180.1</v>
      </c>
      <c r="F21" s="46"/>
      <c r="G21" s="46"/>
    </row>
    <row r="22" spans="1:7" s="2" customFormat="1">
      <c r="A22" s="46" t="s">
        <v>284</v>
      </c>
      <c r="B22" s="40"/>
      <c r="C22" s="608" t="s">
        <v>47</v>
      </c>
      <c r="D22" s="609">
        <v>4724.4489999999996</v>
      </c>
      <c r="E22" s="609">
        <v>4468.1210000000001</v>
      </c>
      <c r="F22" s="46"/>
      <c r="G22" s="46"/>
    </row>
    <row r="23" spans="1:7" s="2" customFormat="1">
      <c r="A23" s="46"/>
      <c r="B23" s="40"/>
      <c r="C23" s="22" t="s">
        <v>48</v>
      </c>
      <c r="D23" s="51">
        <v>390.5</v>
      </c>
      <c r="E23" s="51">
        <v>463.40000000000003</v>
      </c>
      <c r="F23" s="46"/>
      <c r="G23" s="46"/>
    </row>
    <row r="24" spans="1:7" s="2" customFormat="1">
      <c r="A24" s="46"/>
      <c r="B24" s="40"/>
      <c r="C24" s="22" t="s">
        <v>49</v>
      </c>
      <c r="D24" s="51">
        <v>51.2</v>
      </c>
      <c r="E24" s="51" t="s">
        <v>31</v>
      </c>
      <c r="F24" s="46"/>
      <c r="G24" s="46"/>
    </row>
    <row r="25" spans="1:7" s="2" customFormat="1">
      <c r="A25" s="46"/>
      <c r="B25" s="40"/>
      <c r="C25" s="22" t="s">
        <v>50</v>
      </c>
      <c r="D25" s="51">
        <v>232.5</v>
      </c>
      <c r="E25" s="51">
        <v>219</v>
      </c>
      <c r="F25" s="46"/>
      <c r="G25" s="46"/>
    </row>
    <row r="26" spans="1:7" s="2" customFormat="1">
      <c r="A26" s="46"/>
      <c r="B26" s="40"/>
      <c r="C26" s="55" t="s">
        <v>51</v>
      </c>
      <c r="D26" s="56">
        <v>4.3677933757576004E-2</v>
      </c>
      <c r="E26" s="56">
        <v>4.2160212271855985E-2</v>
      </c>
      <c r="F26" s="46"/>
      <c r="G26" s="46"/>
    </row>
    <row r="27" spans="1:7" s="2" customFormat="1">
      <c r="A27" s="46"/>
      <c r="B27" s="40"/>
      <c r="C27" s="30" t="s">
        <v>52</v>
      </c>
      <c r="D27" s="51">
        <v>215.7</v>
      </c>
      <c r="E27" s="51">
        <v>202.9</v>
      </c>
      <c r="F27" s="46"/>
      <c r="G27" s="46"/>
    </row>
    <row r="28" spans="1:7" s="2" customFormat="1">
      <c r="A28" s="46"/>
      <c r="B28" s="40"/>
      <c r="C28" s="61" t="s">
        <v>53</v>
      </c>
      <c r="D28" s="56">
        <v>6.0933924687138048E-2</v>
      </c>
      <c r="E28" s="56">
        <v>6.1300945647904774E-2</v>
      </c>
      <c r="F28" s="46"/>
      <c r="G28" s="46"/>
    </row>
    <row r="29" spans="1:7" s="2" customFormat="1">
      <c r="A29" s="46"/>
      <c r="B29" s="40"/>
      <c r="C29" s="22" t="s">
        <v>54</v>
      </c>
      <c r="D29" s="62">
        <v>31575</v>
      </c>
      <c r="E29" s="62">
        <v>31489</v>
      </c>
      <c r="F29" s="46"/>
      <c r="G29" s="46"/>
    </row>
    <row r="30" spans="1:7" s="2" customFormat="1" ht="16.5" thickBot="1">
      <c r="A30" s="46"/>
      <c r="B30" s="40"/>
      <c r="C30" s="602" t="s">
        <v>55</v>
      </c>
      <c r="D30" s="603">
        <v>19</v>
      </c>
      <c r="E30" s="603">
        <v>19</v>
      </c>
      <c r="F30" s="46"/>
      <c r="G30" s="46"/>
    </row>
    <row r="31" spans="1:7" s="2" customFormat="1">
      <c r="A31" s="46"/>
      <c r="B31" s="40"/>
      <c r="C31" s="22"/>
      <c r="D31" s="42"/>
      <c r="E31" s="42"/>
      <c r="F31" s="46"/>
      <c r="G31" s="46"/>
    </row>
    <row r="32" spans="1:7">
      <c r="C32" s="63"/>
    </row>
  </sheetData>
  <mergeCells count="1">
    <mergeCell ref="C3:E3"/>
  </mergeCells>
  <pageMargins left="0.35433070866141736" right="0.19685039370078741" top="0.39370078740157483" bottom="0.19685039370078741" header="0.51181102362204722" footer="0.51181102362204722"/>
  <pageSetup paperSize="9" scale="92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9"/>
  <sheetViews>
    <sheetView showGridLines="0" zoomScaleNormal="100" workbookViewId="0">
      <selection activeCell="A2" sqref="A2:XFD2"/>
    </sheetView>
  </sheetViews>
  <sheetFormatPr defaultColWidth="9.140625" defaultRowHeight="15"/>
  <cols>
    <col min="1" max="1" width="3.28515625" customWidth="1"/>
    <col min="2" max="2" width="67.140625" customWidth="1"/>
    <col min="3" max="3" width="16.7109375" customWidth="1"/>
    <col min="4" max="4" width="14" customWidth="1"/>
    <col min="5" max="5" width="14.5703125" customWidth="1"/>
    <col min="6" max="6" width="12.85546875" customWidth="1"/>
    <col min="7" max="7" width="13.140625" customWidth="1"/>
    <col min="8" max="8" width="12.140625" customWidth="1"/>
    <col min="9" max="12" width="12.42578125" customWidth="1"/>
    <col min="13" max="13" width="4.5703125" customWidth="1"/>
    <col min="14" max="14" width="4.85546875" customWidth="1"/>
    <col min="15" max="16" width="9.140625" customWidth="1"/>
    <col min="17" max="17" width="39.28515625" customWidth="1"/>
  </cols>
  <sheetData>
    <row r="1" spans="1:14" ht="16.5" customHeight="1" thickBot="1">
      <c r="B1" s="76"/>
      <c r="C1" s="4"/>
      <c r="D1" s="4"/>
      <c r="E1" s="26"/>
      <c r="F1" s="26"/>
      <c r="G1" s="26"/>
      <c r="H1" s="26"/>
      <c r="I1" s="26"/>
      <c r="J1" s="26"/>
      <c r="K1" s="26"/>
      <c r="L1" s="26"/>
      <c r="M1" s="4"/>
      <c r="N1" s="4"/>
    </row>
    <row r="2" spans="1:14" s="489" customFormat="1" ht="20.100000000000001" customHeight="1">
      <c r="B2" s="650" t="s">
        <v>0</v>
      </c>
      <c r="C2" s="651" t="s">
        <v>56</v>
      </c>
      <c r="D2" s="651"/>
      <c r="E2" s="648" t="s">
        <v>57</v>
      </c>
      <c r="F2" s="648"/>
      <c r="G2" s="648" t="s">
        <v>58</v>
      </c>
      <c r="H2" s="648"/>
      <c r="I2" s="648" t="s">
        <v>59</v>
      </c>
      <c r="J2" s="648"/>
      <c r="K2" s="648" t="s">
        <v>60</v>
      </c>
      <c r="L2" s="648"/>
      <c r="M2" s="50"/>
      <c r="N2" s="47"/>
    </row>
    <row r="3" spans="1:14" s="489" customFormat="1" ht="16.5" customHeight="1">
      <c r="B3" s="652"/>
      <c r="C3" s="653">
        <v>2019</v>
      </c>
      <c r="D3" s="653">
        <v>2018</v>
      </c>
      <c r="E3" s="654">
        <v>2019</v>
      </c>
      <c r="F3" s="654">
        <v>2018</v>
      </c>
      <c r="G3" s="654">
        <v>2019</v>
      </c>
      <c r="H3" s="654">
        <v>2018</v>
      </c>
      <c r="I3" s="654">
        <v>2019</v>
      </c>
      <c r="J3" s="654">
        <v>2018</v>
      </c>
      <c r="K3" s="654">
        <v>2019</v>
      </c>
      <c r="L3" s="654">
        <v>2018</v>
      </c>
      <c r="M3" s="50"/>
      <c r="N3" s="47"/>
    </row>
    <row r="4" spans="1:14" ht="15.75">
      <c r="B4" s="64"/>
      <c r="C4" s="590"/>
      <c r="D4" s="64"/>
      <c r="E4" s="590"/>
      <c r="F4" s="65"/>
      <c r="G4" s="590"/>
      <c r="H4" s="65"/>
      <c r="I4" s="596"/>
      <c r="J4" s="65"/>
      <c r="K4" s="590"/>
      <c r="L4" s="65"/>
      <c r="M4" s="64"/>
      <c r="N4" s="4"/>
    </row>
    <row r="5" spans="1:14" ht="15.75">
      <c r="B5" s="66" t="s">
        <v>1</v>
      </c>
      <c r="C5" s="591">
        <v>1313.8</v>
      </c>
      <c r="D5" s="67">
        <v>1310.3</v>
      </c>
      <c r="E5" s="591">
        <v>1341.0470000000003</v>
      </c>
      <c r="F5" s="68">
        <v>1320</v>
      </c>
      <c r="G5" s="591">
        <v>1381.6369999999995</v>
      </c>
      <c r="H5" s="68">
        <v>1294.8999999999999</v>
      </c>
      <c r="I5" s="591">
        <v>1286.67</v>
      </c>
      <c r="J5" s="68">
        <v>1269.2709999999997</v>
      </c>
      <c r="K5" s="591">
        <v>5323.0540000000001</v>
      </c>
      <c r="L5" s="68">
        <v>5194.4709999999995</v>
      </c>
      <c r="M5" s="64"/>
      <c r="N5" s="4"/>
    </row>
    <row r="6" spans="1:14" s="31" customFormat="1" ht="12.75">
      <c r="B6" s="69" t="s">
        <v>61</v>
      </c>
      <c r="C6" s="592">
        <v>2.6711440128215358E-3</v>
      </c>
      <c r="D6" s="70"/>
      <c r="E6" s="592">
        <v>1.6E-2</v>
      </c>
      <c r="F6" s="71"/>
      <c r="G6" s="592">
        <v>6.6983550853347396E-2</v>
      </c>
      <c r="H6" s="71"/>
      <c r="I6" s="592">
        <v>1.3707868532409906E-2</v>
      </c>
      <c r="J6" s="72"/>
      <c r="K6" s="592">
        <v>2.4753819975123603E-2</v>
      </c>
      <c r="L6" s="72"/>
      <c r="M6" s="73"/>
    </row>
    <row r="7" spans="1:14" s="31" customFormat="1" ht="12.75">
      <c r="B7" s="69" t="s">
        <v>62</v>
      </c>
      <c r="C7" s="592">
        <v>1.1999999999999997E-2</v>
      </c>
      <c r="D7" s="73"/>
      <c r="E7" s="592">
        <v>1.5999999999999993E-2</v>
      </c>
      <c r="F7" s="74"/>
      <c r="G7" s="592">
        <v>4.1000000000000002E-2</v>
      </c>
      <c r="H7" s="74"/>
      <c r="I7" s="592">
        <v>0.02</v>
      </c>
      <c r="J7" s="74"/>
      <c r="K7" s="592">
        <v>2.2000000000000002E-2</v>
      </c>
      <c r="L7" s="74"/>
      <c r="M7" s="73"/>
    </row>
    <row r="8" spans="1:14" s="393" customFormat="1" ht="15.75">
      <c r="A8"/>
      <c r="B8" s="64" t="s">
        <v>63</v>
      </c>
      <c r="C8" s="593">
        <v>327</v>
      </c>
      <c r="D8" s="67">
        <v>298</v>
      </c>
      <c r="E8" s="593">
        <v>330.47900000000004</v>
      </c>
      <c r="F8" s="68">
        <v>310.3</v>
      </c>
      <c r="G8" s="593">
        <v>350.09400000000016</v>
      </c>
      <c r="H8" s="68">
        <v>328</v>
      </c>
      <c r="I8" s="593">
        <v>343.11799999999982</v>
      </c>
      <c r="J8" s="68">
        <v>342.76</v>
      </c>
      <c r="K8" s="593">
        <v>1350.691</v>
      </c>
      <c r="L8" s="68">
        <v>1279.06</v>
      </c>
      <c r="M8" s="75"/>
      <c r="N8" s="76"/>
    </row>
    <row r="9" spans="1:14" s="31" customFormat="1" ht="12.75">
      <c r="B9" s="77" t="s">
        <v>3</v>
      </c>
      <c r="C9" s="592">
        <v>0.24889633125285432</v>
      </c>
      <c r="D9" s="70">
        <v>0.2274288330916584</v>
      </c>
      <c r="E9" s="592">
        <v>0.24643357018806947</v>
      </c>
      <c r="F9" s="71">
        <v>0.23507575757575758</v>
      </c>
      <c r="G9" s="592">
        <v>0.25339072419166558</v>
      </c>
      <c r="H9" s="71">
        <v>0.25330141323654337</v>
      </c>
      <c r="I9" s="592">
        <v>0.26667132986702091</v>
      </c>
      <c r="J9" s="71">
        <v>0.27004477373232355</v>
      </c>
      <c r="K9" s="592">
        <v>0.25374362161270581</v>
      </c>
      <c r="L9" s="71">
        <v>0.24623489090611922</v>
      </c>
      <c r="M9" s="73"/>
    </row>
    <row r="10" spans="1:14" ht="15.75">
      <c r="B10" s="64" t="s">
        <v>64</v>
      </c>
      <c r="C10" s="591">
        <v>315.60000000000002</v>
      </c>
      <c r="D10" s="67">
        <v>288.10000000000002</v>
      </c>
      <c r="E10" s="591">
        <v>320.47900000000004</v>
      </c>
      <c r="F10" s="68">
        <v>299.8</v>
      </c>
      <c r="G10" s="591">
        <v>342.39400000000012</v>
      </c>
      <c r="H10" s="68">
        <v>319.80000000000007</v>
      </c>
      <c r="I10" s="591">
        <v>331.5179999999998</v>
      </c>
      <c r="J10" s="68">
        <v>326.95999999999981</v>
      </c>
      <c r="K10" s="591">
        <v>1309.991</v>
      </c>
      <c r="L10" s="68">
        <v>1234.6599999999999</v>
      </c>
      <c r="M10" s="75"/>
      <c r="N10" s="76"/>
    </row>
    <row r="11" spans="1:14" s="31" customFormat="1" ht="12.75">
      <c r="B11" s="77" t="s">
        <v>3</v>
      </c>
      <c r="C11" s="592">
        <v>0.24021921144770897</v>
      </c>
      <c r="D11" s="70">
        <v>0.21987331145539191</v>
      </c>
      <c r="E11" s="592">
        <v>0.23897670998853879</v>
      </c>
      <c r="F11" s="71">
        <v>0.22700000000000001</v>
      </c>
      <c r="G11" s="592">
        <v>0.2478176250346511</v>
      </c>
      <c r="H11" s="71">
        <v>0.24696887790562985</v>
      </c>
      <c r="I11" s="592">
        <v>0.25765580918184133</v>
      </c>
      <c r="J11" s="71">
        <v>0.25759668345057901</v>
      </c>
      <c r="K11" s="592">
        <v>0.24609763492912151</v>
      </c>
      <c r="L11" s="71">
        <v>0.23768734102086622</v>
      </c>
      <c r="M11" s="73"/>
    </row>
    <row r="12" spans="1:14" ht="18" customHeight="1">
      <c r="B12" s="66" t="s">
        <v>65</v>
      </c>
      <c r="C12" s="591">
        <v>308.2</v>
      </c>
      <c r="D12" s="67">
        <v>282.39999999999998</v>
      </c>
      <c r="E12" s="591">
        <v>369.67900000000003</v>
      </c>
      <c r="F12" s="68">
        <v>290.39999999999998</v>
      </c>
      <c r="G12" s="591">
        <v>299.49399999999997</v>
      </c>
      <c r="H12" s="68">
        <v>312.20000000000005</v>
      </c>
      <c r="I12" s="591">
        <v>272.61799999999994</v>
      </c>
      <c r="J12" s="68">
        <v>212.3599999999999</v>
      </c>
      <c r="K12" s="591">
        <v>1249.991</v>
      </c>
      <c r="L12" s="68">
        <v>1097.3599999999999</v>
      </c>
      <c r="M12" s="75"/>
      <c r="N12" s="4"/>
    </row>
    <row r="13" spans="1:14" ht="18" customHeight="1">
      <c r="B13" s="77" t="s">
        <v>3</v>
      </c>
      <c r="C13" s="592">
        <v>0.23458669508296545</v>
      </c>
      <c r="D13" s="70">
        <v>0.21552316263451118</v>
      </c>
      <c r="E13" s="592">
        <v>0.27566446217022966</v>
      </c>
      <c r="F13" s="71">
        <v>0.22</v>
      </c>
      <c r="G13" s="592">
        <v>0.21676750115985607</v>
      </c>
      <c r="H13" s="71">
        <v>0.24109969881844165</v>
      </c>
      <c r="I13" s="592">
        <v>0.2118787257027831</v>
      </c>
      <c r="J13" s="71">
        <v>0.16730863621716713</v>
      </c>
      <c r="K13" s="592">
        <v>0.23482591008845674</v>
      </c>
      <c r="L13" s="71">
        <v>0.21125539058741497</v>
      </c>
      <c r="M13" s="73"/>
      <c r="N13" s="4"/>
    </row>
    <row r="14" spans="1:14" ht="15.75">
      <c r="B14" s="64" t="s">
        <v>66</v>
      </c>
      <c r="C14" s="593">
        <v>230.7</v>
      </c>
      <c r="D14" s="67">
        <v>229.4</v>
      </c>
      <c r="E14" s="593">
        <v>231.697</v>
      </c>
      <c r="F14" s="68">
        <v>243.9</v>
      </c>
      <c r="G14" s="593">
        <v>251.96200000000005</v>
      </c>
      <c r="H14" s="68">
        <v>258.80000000000007</v>
      </c>
      <c r="I14" s="593">
        <v>244.18499999999997</v>
      </c>
      <c r="J14" s="68">
        <v>270.55600000000004</v>
      </c>
      <c r="K14" s="593">
        <v>958.64400000000001</v>
      </c>
      <c r="L14" s="68">
        <v>1002.6560000000001</v>
      </c>
      <c r="M14" s="75"/>
      <c r="N14" s="4"/>
    </row>
    <row r="15" spans="1:14" s="31" customFormat="1" ht="12.75">
      <c r="B15" s="77" t="s">
        <v>3</v>
      </c>
      <c r="C15" s="592">
        <v>0.17559750342517888</v>
      </c>
      <c r="D15" s="70">
        <v>0.17507441044035718</v>
      </c>
      <c r="E15" s="592">
        <v>0.17277321376506563</v>
      </c>
      <c r="F15" s="71">
        <v>0.185</v>
      </c>
      <c r="G15" s="592">
        <v>0.18236483244151694</v>
      </c>
      <c r="H15" s="71">
        <v>0.19986099312688246</v>
      </c>
      <c r="I15" s="592">
        <v>0.18978059642332529</v>
      </c>
      <c r="J15" s="71">
        <v>0.21315857685238226</v>
      </c>
      <c r="K15" s="592">
        <v>0.18009285646923739</v>
      </c>
      <c r="L15" s="71">
        <v>0.19302369769703212</v>
      </c>
      <c r="M15" s="73"/>
    </row>
    <row r="16" spans="1:14" ht="15.75">
      <c r="B16" s="66" t="s">
        <v>67</v>
      </c>
      <c r="C16" s="591">
        <v>219.2</v>
      </c>
      <c r="D16" s="67">
        <v>218.4</v>
      </c>
      <c r="E16" s="591">
        <v>221.29700000000003</v>
      </c>
      <c r="F16" s="68">
        <v>231.7</v>
      </c>
      <c r="G16" s="591">
        <v>244.46200000000005</v>
      </c>
      <c r="H16" s="68">
        <v>250.00000000000003</v>
      </c>
      <c r="I16" s="591">
        <v>232.285</v>
      </c>
      <c r="J16" s="68">
        <v>254.85599999999999</v>
      </c>
      <c r="K16" s="591">
        <v>917.34400000000005</v>
      </c>
      <c r="L16" s="68">
        <v>954.95600000000002</v>
      </c>
      <c r="M16" s="75"/>
      <c r="N16" s="4"/>
    </row>
    <row r="17" spans="1:17" s="31" customFormat="1" ht="12.75">
      <c r="B17" s="77" t="s">
        <v>3</v>
      </c>
      <c r="C17" s="592">
        <v>0.16684426853402345</v>
      </c>
      <c r="D17" s="70">
        <v>0.16667938640006105</v>
      </c>
      <c r="E17" s="592">
        <v>0.16501807915755376</v>
      </c>
      <c r="F17" s="71">
        <v>0.17599999999999999</v>
      </c>
      <c r="G17" s="592">
        <v>0.17693648910676257</v>
      </c>
      <c r="H17" s="71">
        <v>0.19306510155224346</v>
      </c>
      <c r="I17" s="592">
        <v>0.1805319157204256</v>
      </c>
      <c r="J17" s="71">
        <v>0.20078927195216786</v>
      </c>
      <c r="K17" s="592">
        <v>0.17233415253724649</v>
      </c>
      <c r="L17" s="71">
        <v>0.18384085694192923</v>
      </c>
      <c r="M17" s="73"/>
    </row>
    <row r="18" spans="1:17" ht="15.95" customHeight="1">
      <c r="B18" s="64" t="s">
        <v>8</v>
      </c>
      <c r="C18" s="552">
        <v>-28.7</v>
      </c>
      <c r="D18" s="78">
        <v>-28.7</v>
      </c>
      <c r="E18" s="552">
        <v>-28.599999999999998</v>
      </c>
      <c r="F18" s="79">
        <v>-28.6</v>
      </c>
      <c r="G18" s="552">
        <v>-28.700000000000006</v>
      </c>
      <c r="H18" s="79">
        <v>-28.7</v>
      </c>
      <c r="I18" s="552">
        <v>-28.599999999999994</v>
      </c>
      <c r="J18" s="79">
        <v>-28.599999999999994</v>
      </c>
      <c r="K18" s="552">
        <v>-114.6</v>
      </c>
      <c r="L18" s="79">
        <v>-114.6</v>
      </c>
      <c r="M18" s="75"/>
      <c r="N18" s="4"/>
    </row>
    <row r="19" spans="1:17" ht="15.95" customHeight="1">
      <c r="B19" s="64" t="s">
        <v>9</v>
      </c>
      <c r="C19" s="552">
        <v>-7.4</v>
      </c>
      <c r="D19" s="78">
        <v>-5.7</v>
      </c>
      <c r="E19" s="552">
        <v>-22.6</v>
      </c>
      <c r="F19" s="79">
        <v>-9.4</v>
      </c>
      <c r="G19" s="552">
        <v>-42.900000000000006</v>
      </c>
      <c r="H19" s="79">
        <v>-7.5999999999999988</v>
      </c>
      <c r="I19" s="552">
        <v>-58.099999999999994</v>
      </c>
      <c r="J19" s="79">
        <v>-114.60000000000001</v>
      </c>
      <c r="K19" s="552">
        <v>-131</v>
      </c>
      <c r="L19" s="79">
        <v>-137.30000000000001</v>
      </c>
      <c r="M19" s="75"/>
      <c r="N19" s="4"/>
    </row>
    <row r="20" spans="1:17" ht="15.95" customHeight="1">
      <c r="B20" s="64" t="s">
        <v>10</v>
      </c>
      <c r="C20" s="594">
        <v>0</v>
      </c>
      <c r="D20" s="80">
        <v>0</v>
      </c>
      <c r="E20" s="552">
        <v>71.8</v>
      </c>
      <c r="F20" s="80">
        <v>0</v>
      </c>
      <c r="G20" s="594">
        <v>0</v>
      </c>
      <c r="H20" s="80">
        <v>0</v>
      </c>
      <c r="I20" s="552">
        <v>-0.79999999999999716</v>
      </c>
      <c r="J20" s="80">
        <v>0</v>
      </c>
      <c r="K20" s="552">
        <v>71</v>
      </c>
      <c r="L20" s="80">
        <v>0</v>
      </c>
      <c r="M20" s="64"/>
      <c r="N20" s="4"/>
    </row>
    <row r="21" spans="1:17" ht="15.95" customHeight="1">
      <c r="B21" s="81" t="s">
        <v>68</v>
      </c>
      <c r="C21" s="591">
        <v>183.1</v>
      </c>
      <c r="D21" s="67">
        <v>184.00000000000003</v>
      </c>
      <c r="E21" s="591">
        <v>241.89700000000005</v>
      </c>
      <c r="F21" s="68">
        <v>193.7</v>
      </c>
      <c r="G21" s="591">
        <v>172.86200000000002</v>
      </c>
      <c r="H21" s="68">
        <v>213.69999999999996</v>
      </c>
      <c r="I21" s="553">
        <v>144.78500000000003</v>
      </c>
      <c r="J21" s="79">
        <v>111.65599999999999</v>
      </c>
      <c r="K21" s="553">
        <v>742.74400000000003</v>
      </c>
      <c r="L21" s="79">
        <v>703.05600000000004</v>
      </c>
      <c r="M21" s="75"/>
      <c r="N21" s="76"/>
    </row>
    <row r="22" spans="1:17" s="31" customFormat="1" ht="13.5" thickBot="1">
      <c r="B22" s="587" t="s">
        <v>3</v>
      </c>
      <c r="C22" s="595">
        <v>0.13936672248439641</v>
      </c>
      <c r="D22" s="588">
        <v>0.14042585667404414</v>
      </c>
      <c r="E22" s="595">
        <v>0.18037921116858693</v>
      </c>
      <c r="F22" s="589">
        <v>0.14674242424242423</v>
      </c>
      <c r="G22" s="595">
        <v>0.125113904737641</v>
      </c>
      <c r="H22" s="589">
        <v>0.16503204880685765</v>
      </c>
      <c r="I22" s="595">
        <v>0.11252691055204521</v>
      </c>
      <c r="J22" s="589">
        <v>8.7968605601167926E-2</v>
      </c>
      <c r="K22" s="595">
        <v>0.13953343325091197</v>
      </c>
      <c r="L22" s="589">
        <v>0.1353469872100547</v>
      </c>
      <c r="M22" s="73"/>
    </row>
    <row r="23" spans="1:17" ht="15.75">
      <c r="B23" s="83" t="s">
        <v>69</v>
      </c>
      <c r="C23" s="84"/>
      <c r="D23" s="84"/>
      <c r="E23" s="85"/>
      <c r="F23" s="85"/>
      <c r="G23" s="85"/>
      <c r="H23" s="85"/>
      <c r="I23" s="85"/>
      <c r="J23" s="85"/>
      <c r="K23" s="86"/>
      <c r="L23" s="26"/>
      <c r="M23" s="4"/>
      <c r="N23" s="4"/>
    </row>
    <row r="24" spans="1:17" s="4" customFormat="1" ht="15.75">
      <c r="A24"/>
      <c r="E24" s="26"/>
      <c r="F24" s="26"/>
      <c r="G24" s="26"/>
      <c r="H24" s="26"/>
      <c r="I24" s="26"/>
      <c r="J24" s="26"/>
      <c r="K24" s="26"/>
      <c r="L24" s="26"/>
      <c r="M24"/>
      <c r="N24"/>
      <c r="O24"/>
      <c r="P24"/>
      <c r="Q24"/>
    </row>
    <row r="25" spans="1:17" s="4" customFormat="1" ht="15.75">
      <c r="A25"/>
      <c r="E25" s="26"/>
      <c r="F25" s="26"/>
      <c r="G25" s="26"/>
      <c r="H25" s="26"/>
      <c r="I25" s="26"/>
      <c r="J25" s="26"/>
      <c r="K25" s="26"/>
      <c r="L25" s="26"/>
      <c r="M25"/>
      <c r="N25"/>
      <c r="O25"/>
      <c r="P25"/>
      <c r="Q25"/>
    </row>
    <row r="26" spans="1:17" s="4" customFormat="1" ht="15.75">
      <c r="A26"/>
      <c r="E26" s="26"/>
      <c r="F26" s="26"/>
      <c r="G26" s="26"/>
      <c r="H26" s="26"/>
      <c r="I26" s="26"/>
      <c r="J26" s="26"/>
      <c r="K26" s="26"/>
      <c r="L26" s="26"/>
      <c r="M26"/>
      <c r="N26"/>
      <c r="O26"/>
      <c r="P26"/>
      <c r="Q26"/>
    </row>
    <row r="27" spans="1:17" s="4" customFormat="1" ht="15.75">
      <c r="A27"/>
      <c r="E27" s="26"/>
      <c r="F27" s="26"/>
      <c r="G27" s="26"/>
      <c r="H27" s="26"/>
      <c r="I27" s="26"/>
      <c r="J27" s="26"/>
      <c r="K27" s="26"/>
      <c r="L27" s="26"/>
      <c r="M27"/>
      <c r="N27"/>
      <c r="O27"/>
      <c r="P27"/>
      <c r="Q27"/>
    </row>
    <row r="28" spans="1:17" s="4" customFormat="1" ht="15.7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</row>
    <row r="29" spans="1:17" s="4" customFormat="1" ht="15.7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</row>
  </sheetData>
  <mergeCells count="5">
    <mergeCell ref="C2:D2"/>
    <mergeCell ref="E2:F2"/>
    <mergeCell ref="G2:H2"/>
    <mergeCell ref="I2:J2"/>
    <mergeCell ref="K2:L2"/>
  </mergeCells>
  <pageMargins left="0.75" right="0.75" top="1" bottom="1" header="0.5" footer="0.5"/>
  <pageSetup paperSize="9" scale="48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11"/>
  <sheetViews>
    <sheetView showGridLines="0" zoomScaleNormal="100" workbookViewId="0">
      <selection activeCell="G3" sqref="G3:G10"/>
    </sheetView>
  </sheetViews>
  <sheetFormatPr defaultColWidth="9.140625" defaultRowHeight="25.5" customHeight="1"/>
  <cols>
    <col min="1" max="1" width="3.28515625" style="87" customWidth="1"/>
    <col min="2" max="2" width="48" style="87" customWidth="1"/>
    <col min="3" max="5" width="16.7109375" style="87" customWidth="1"/>
    <col min="6" max="6" width="14.5703125" style="87" customWidth="1"/>
    <col min="7" max="7" width="11" style="87" customWidth="1"/>
    <col min="8" max="27" width="9.140625" style="87" customWidth="1"/>
    <col min="28" max="16384" width="9.140625" style="87"/>
  </cols>
  <sheetData>
    <row r="1" spans="1:18" ht="16.5" customHeight="1" thickBot="1">
      <c r="B1" s="576"/>
      <c r="C1" s="31"/>
      <c r="D1" s="31"/>
      <c r="E1" s="31"/>
      <c r="F1" s="577"/>
      <c r="G1" s="577"/>
    </row>
    <row r="2" spans="1:18" s="88" customFormat="1" ht="30" customHeight="1">
      <c r="B2" s="580"/>
      <c r="C2" s="581" t="s">
        <v>70</v>
      </c>
      <c r="D2" s="581" t="s">
        <v>71</v>
      </c>
      <c r="E2" s="581" t="s">
        <v>72</v>
      </c>
      <c r="F2" s="581" t="s">
        <v>73</v>
      </c>
      <c r="G2" s="582" t="s">
        <v>74</v>
      </c>
    </row>
    <row r="3" spans="1:18" ht="25.5" customHeight="1">
      <c r="A3" s="90"/>
      <c r="B3" s="91" t="s">
        <v>75</v>
      </c>
      <c r="C3" s="583">
        <v>-6.5000000000000002E-2</v>
      </c>
      <c r="D3" s="92">
        <v>-3.5000000000000003E-2</v>
      </c>
      <c r="E3" s="583">
        <v>6.0000000000000001E-3</v>
      </c>
      <c r="F3" s="92">
        <v>1.4999999999999999E-2</v>
      </c>
      <c r="G3" s="583">
        <v>-0.02</v>
      </c>
      <c r="H3" s="88"/>
      <c r="I3" s="88"/>
      <c r="J3" s="88"/>
      <c r="K3" s="88"/>
      <c r="L3" s="88"/>
      <c r="M3" s="88"/>
      <c r="N3" s="88"/>
      <c r="O3" s="88"/>
      <c r="P3" s="88"/>
      <c r="Q3" s="88"/>
      <c r="R3" s="88"/>
    </row>
    <row r="4" spans="1:18" ht="15.95" customHeight="1">
      <c r="A4" s="90"/>
      <c r="B4" s="93" t="s">
        <v>76</v>
      </c>
      <c r="C4" s="584"/>
      <c r="D4" s="92"/>
      <c r="E4" s="583"/>
      <c r="F4" s="92"/>
      <c r="G4" s="583"/>
      <c r="H4" s="88"/>
      <c r="I4" s="88"/>
      <c r="J4" s="88"/>
      <c r="K4" s="88"/>
      <c r="L4" s="88"/>
      <c r="M4" s="88"/>
      <c r="N4" s="88"/>
      <c r="O4" s="88"/>
      <c r="P4" s="88"/>
      <c r="Q4" s="88"/>
      <c r="R4" s="88"/>
    </row>
    <row r="5" spans="1:18" ht="15.95" customHeight="1">
      <c r="A5" s="90"/>
      <c r="B5" s="93" t="s">
        <v>77</v>
      </c>
      <c r="C5" s="584">
        <v>4.4999999999999998E-2</v>
      </c>
      <c r="D5" s="94">
        <v>3.4000000000000002E-2</v>
      </c>
      <c r="E5" s="584">
        <v>0.10199999999999999</v>
      </c>
      <c r="F5" s="94">
        <v>7.8E-2</v>
      </c>
      <c r="G5" s="584">
        <v>6.4000000000000001E-2</v>
      </c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</row>
    <row r="6" spans="1:18" ht="15.95" customHeight="1">
      <c r="A6" s="90"/>
      <c r="B6" s="93" t="s">
        <v>78</v>
      </c>
      <c r="C6" s="584">
        <v>-0.16600000000000001</v>
      </c>
      <c r="D6" s="94">
        <v>-0.11</v>
      </c>
      <c r="E6" s="584">
        <v>-8.7999999999999995E-2</v>
      </c>
      <c r="F6" s="94">
        <v>-7.0000000000000001E-3</v>
      </c>
      <c r="G6" s="584">
        <v>-9.7000000000000003E-2</v>
      </c>
      <c r="H6" s="88"/>
      <c r="I6" s="88"/>
      <c r="J6" s="88"/>
      <c r="K6" s="88"/>
      <c r="L6" s="88"/>
      <c r="M6" s="88"/>
      <c r="N6" s="88"/>
      <c r="O6" s="88"/>
      <c r="P6" s="88"/>
      <c r="Q6" s="88"/>
      <c r="R6" s="88"/>
    </row>
    <row r="7" spans="1:18" ht="25.5" customHeight="1">
      <c r="A7" s="90"/>
      <c r="B7" s="89" t="s">
        <v>79</v>
      </c>
      <c r="C7" s="583">
        <v>7.6999999999999999E-2</v>
      </c>
      <c r="D7" s="92">
        <v>5.0999999999999997E-2</v>
      </c>
      <c r="E7" s="583">
        <v>3.5000000000000003E-2</v>
      </c>
      <c r="F7" s="92">
        <v>5.0000000000000001E-3</v>
      </c>
      <c r="G7" s="583">
        <v>4.2000000000000003E-2</v>
      </c>
      <c r="H7" s="88"/>
      <c r="I7" s="88"/>
      <c r="J7" s="88"/>
      <c r="K7" s="88"/>
      <c r="L7" s="88"/>
      <c r="M7" s="88"/>
      <c r="N7" s="88"/>
      <c r="O7" s="88"/>
      <c r="P7" s="88"/>
      <c r="Q7" s="88"/>
      <c r="R7" s="88"/>
    </row>
    <row r="8" spans="1:18" s="98" customFormat="1" ht="25.5" customHeight="1">
      <c r="A8" s="90"/>
      <c r="B8" s="95" t="s">
        <v>80</v>
      </c>
      <c r="C8" s="585">
        <v>1.1999999999999997E-2</v>
      </c>
      <c r="D8" s="96">
        <v>1.5999999999999993E-2</v>
      </c>
      <c r="E8" s="585">
        <v>4.1000000000000002E-2</v>
      </c>
      <c r="F8" s="96">
        <v>0.02</v>
      </c>
      <c r="G8" s="585">
        <v>2.2000000000000002E-2</v>
      </c>
      <c r="H8" s="97"/>
      <c r="I8" s="97"/>
      <c r="J8" s="97"/>
      <c r="K8" s="97"/>
      <c r="L8" s="97"/>
      <c r="M8" s="97"/>
      <c r="N8" s="97"/>
      <c r="O8" s="97"/>
      <c r="P8" s="97"/>
      <c r="Q8" s="97"/>
      <c r="R8" s="97"/>
    </row>
    <row r="9" spans="1:18" ht="25.5" customHeight="1">
      <c r="A9" s="90"/>
      <c r="B9" s="89" t="s">
        <v>81</v>
      </c>
      <c r="C9" s="583">
        <v>-8.9999999999999993E-3</v>
      </c>
      <c r="D9" s="99">
        <v>0</v>
      </c>
      <c r="E9" s="583">
        <v>2.5999999999999999E-2</v>
      </c>
      <c r="F9" s="92">
        <v>-6.0000000000000001E-3</v>
      </c>
      <c r="G9" s="583">
        <v>3.0000000000000001E-3</v>
      </c>
      <c r="H9" s="88"/>
      <c r="I9" s="88"/>
      <c r="J9" s="88"/>
      <c r="K9" s="88"/>
      <c r="L9" s="88"/>
      <c r="M9" s="88"/>
      <c r="N9" s="88"/>
      <c r="O9" s="88"/>
      <c r="P9" s="88"/>
      <c r="Q9" s="88"/>
      <c r="R9" s="88"/>
    </row>
    <row r="10" spans="1:18" s="98" customFormat="1" ht="25.5" customHeight="1" thickBot="1">
      <c r="A10" s="90"/>
      <c r="B10" s="578" t="s">
        <v>82</v>
      </c>
      <c r="C10" s="586">
        <v>2.9999999999999975E-3</v>
      </c>
      <c r="D10" s="579">
        <v>1.5999999999999993E-2</v>
      </c>
      <c r="E10" s="586">
        <v>6.7000000000000004E-2</v>
      </c>
      <c r="F10" s="579">
        <v>1.4E-2</v>
      </c>
      <c r="G10" s="586">
        <v>2.5000000000000001E-2</v>
      </c>
      <c r="H10" s="97"/>
      <c r="I10" s="97"/>
      <c r="J10" s="97"/>
      <c r="K10" s="97"/>
      <c r="L10" s="97"/>
      <c r="M10" s="97"/>
      <c r="N10" s="97"/>
      <c r="O10" s="97"/>
      <c r="P10" s="97"/>
      <c r="Q10" s="97"/>
      <c r="R10" s="97"/>
    </row>
    <row r="11" spans="1:18" ht="25.5" customHeight="1">
      <c r="B11" s="75"/>
      <c r="C11" s="75"/>
      <c r="D11" s="75"/>
      <c r="E11" s="75"/>
    </row>
  </sheetData>
  <printOptions horizontalCentered="1"/>
  <pageMargins left="0" right="0" top="0.98425196850393704" bottom="0.98425196850393704" header="0.51181102362204722" footer="0.51181102362204722"/>
  <pageSetup paperSize="9" scale="6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11"/>
  <sheetViews>
    <sheetView zoomScaleNormal="100" workbookViewId="0">
      <selection activeCell="G8" sqref="G8"/>
    </sheetView>
  </sheetViews>
  <sheetFormatPr defaultColWidth="9.140625" defaultRowHeight="12.75"/>
  <cols>
    <col min="1" max="1" width="3.28515625" style="100" customWidth="1"/>
    <col min="2" max="2" width="35.7109375" style="100" customWidth="1"/>
    <col min="3" max="3" width="11.42578125" style="100" customWidth="1"/>
    <col min="4" max="4" width="1.42578125" style="100" customWidth="1"/>
    <col min="5" max="5" width="11.28515625" style="100" customWidth="1"/>
    <col min="6" max="6" width="10" style="100" customWidth="1"/>
    <col min="7" max="7" width="8.42578125" style="100" customWidth="1"/>
    <col min="8" max="8" width="15" style="100" customWidth="1"/>
    <col min="9" max="9" width="9.140625" style="100" customWidth="1"/>
    <col min="10" max="16384" width="9.140625" style="100"/>
  </cols>
  <sheetData>
    <row r="1" spans="2:9" ht="16.5" customHeight="1" thickBot="1">
      <c r="B1" s="565"/>
      <c r="C1" s="26"/>
      <c r="D1" s="26"/>
      <c r="E1" s="26"/>
      <c r="F1" s="110"/>
      <c r="G1" s="110"/>
      <c r="H1" s="110"/>
    </row>
    <row r="2" spans="2:9" ht="20.100000000000001" customHeight="1">
      <c r="B2" s="645"/>
      <c r="C2" s="646">
        <v>2019</v>
      </c>
      <c r="D2" s="647"/>
      <c r="E2" s="647"/>
      <c r="F2" s="648"/>
      <c r="G2" s="648"/>
      <c r="H2" s="649" t="s">
        <v>83</v>
      </c>
    </row>
    <row r="3" spans="2:9" ht="32.25" customHeight="1">
      <c r="B3" s="572"/>
      <c r="C3" s="573" t="s">
        <v>84</v>
      </c>
      <c r="D3" s="573"/>
      <c r="E3" s="573" t="s">
        <v>85</v>
      </c>
      <c r="F3" s="574" t="s">
        <v>86</v>
      </c>
      <c r="G3" s="575" t="s">
        <v>87</v>
      </c>
      <c r="H3" s="573" t="s">
        <v>85</v>
      </c>
    </row>
    <row r="4" spans="2:9" ht="18" customHeight="1">
      <c r="B4" s="101" t="s">
        <v>88</v>
      </c>
      <c r="C4" s="563">
        <v>2288.6999999999998</v>
      </c>
      <c r="D4" s="102"/>
      <c r="E4" s="103">
        <v>0.42995622851346021</v>
      </c>
      <c r="F4" s="564">
        <v>-1.7345755871366664E-2</v>
      </c>
      <c r="G4" s="104">
        <v>-1.4999999999999999E-2</v>
      </c>
      <c r="H4" s="103">
        <v>0.44937809221291747</v>
      </c>
    </row>
    <row r="5" spans="2:9" ht="18" customHeight="1">
      <c r="B5" s="101" t="s">
        <v>89</v>
      </c>
      <c r="C5" s="563">
        <v>1101.9000000000001</v>
      </c>
      <c r="D5" s="102"/>
      <c r="E5" s="103">
        <v>0.20700343784636777</v>
      </c>
      <c r="F5" s="564">
        <v>9.7400657305049432E-2</v>
      </c>
      <c r="G5" s="104">
        <v>4.2000000000000003E-2</v>
      </c>
      <c r="H5" s="103">
        <v>0.19330060641062663</v>
      </c>
    </row>
    <row r="6" spans="2:9" ht="18" customHeight="1">
      <c r="B6" s="101" t="s">
        <v>90</v>
      </c>
      <c r="C6" s="563">
        <v>975.1</v>
      </c>
      <c r="D6" s="102"/>
      <c r="E6" s="103">
        <v>0.18318273186676939</v>
      </c>
      <c r="F6" s="564">
        <v>7.8889134764328572E-2</v>
      </c>
      <c r="G6" s="104">
        <v>6.3E-2</v>
      </c>
      <c r="H6" s="103">
        <v>0.1739917220136683</v>
      </c>
    </row>
    <row r="7" spans="2:9" ht="18" customHeight="1">
      <c r="B7" s="101" t="s">
        <v>91</v>
      </c>
      <c r="C7" s="563">
        <v>682</v>
      </c>
      <c r="D7" s="102"/>
      <c r="E7" s="103">
        <v>0.12812083184610473</v>
      </c>
      <c r="F7" s="564">
        <v>-1.4308426073131875E-2</v>
      </c>
      <c r="G7" s="104">
        <v>6.0999999999999999E-2</v>
      </c>
      <c r="H7" s="103">
        <v>0.1331985754163057</v>
      </c>
    </row>
    <row r="8" spans="2:9" ht="18" customHeight="1">
      <c r="B8" s="101" t="s">
        <v>92</v>
      </c>
      <c r="C8" s="563">
        <v>275.39999999999998</v>
      </c>
      <c r="D8" s="102"/>
      <c r="E8" s="103">
        <v>5.1736769927298004E-2</v>
      </c>
      <c r="F8" s="564">
        <v>3.6897590361445687E-2</v>
      </c>
      <c r="G8" s="104">
        <v>3.5000000000000003E-2</v>
      </c>
      <c r="H8" s="103">
        <v>5.1131003946481859E-2</v>
      </c>
    </row>
    <row r="9" spans="2:9" ht="18" customHeight="1" thickBot="1">
      <c r="B9" s="566" t="s">
        <v>93</v>
      </c>
      <c r="C9" s="567">
        <v>5323.0999999999995</v>
      </c>
      <c r="D9" s="568"/>
      <c r="E9" s="569">
        <v>1</v>
      </c>
      <c r="F9" s="570">
        <v>2.4756954471075066E-2</v>
      </c>
      <c r="G9" s="571">
        <v>2.2000000000000002E-2</v>
      </c>
      <c r="H9" s="569">
        <v>0.99999999999999989</v>
      </c>
      <c r="I9" s="105"/>
    </row>
    <row r="10" spans="2:9" ht="12.95" customHeight="1">
      <c r="B10" s="106" t="s">
        <v>94</v>
      </c>
      <c r="C10" s="101"/>
      <c r="D10" s="101"/>
      <c r="E10" s="101"/>
      <c r="F10" s="107"/>
      <c r="G10" s="107"/>
      <c r="H10" s="108"/>
    </row>
    <row r="11" spans="2:9" ht="12.95" customHeight="1">
      <c r="B11" s="109" t="s">
        <v>95</v>
      </c>
      <c r="C11" s="26"/>
      <c r="D11" s="26"/>
      <c r="E11" s="26"/>
      <c r="F11" s="110"/>
      <c r="G11" s="110"/>
      <c r="H11" s="111"/>
    </row>
  </sheetData>
  <mergeCells count="1">
    <mergeCell ref="C2:G2"/>
  </mergeCells>
  <printOptions horizontalCentered="1"/>
  <pageMargins left="0" right="0" top="0.59055118110236227" bottom="0.59055118110236227" header="0.51181102362204722" footer="0.51181102362204722"/>
  <pageSetup paperSize="9" scale="110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47"/>
  <sheetViews>
    <sheetView showGridLines="0" workbookViewId="0">
      <selection activeCell="F10" sqref="F10"/>
    </sheetView>
  </sheetViews>
  <sheetFormatPr defaultColWidth="9.140625" defaultRowHeight="12.75"/>
  <cols>
    <col min="1" max="1" width="3.28515625" style="124" customWidth="1"/>
    <col min="2" max="2" width="46.5703125" style="124" customWidth="1"/>
    <col min="3" max="7" width="15.7109375" style="112" customWidth="1"/>
    <col min="8" max="13" width="9.140625" style="112" customWidth="1"/>
    <col min="14" max="14" width="9.140625" style="112"/>
    <col min="15" max="16384" width="9.140625" style="124"/>
  </cols>
  <sheetData>
    <row r="1" spans="2:10" ht="16.5" customHeight="1" thickBot="1">
      <c r="B1" s="555"/>
      <c r="C1" s="556"/>
      <c r="D1" s="556"/>
      <c r="E1" s="556"/>
      <c r="F1" s="556"/>
      <c r="G1" s="556"/>
      <c r="H1" s="74"/>
    </row>
    <row r="2" spans="2:10" ht="20.100000000000001" customHeight="1">
      <c r="B2" s="560" t="s">
        <v>0</v>
      </c>
      <c r="C2" s="561" t="s">
        <v>56</v>
      </c>
      <c r="D2" s="561" t="s">
        <v>57</v>
      </c>
      <c r="E2" s="561" t="s">
        <v>58</v>
      </c>
      <c r="F2" s="561" t="s">
        <v>59</v>
      </c>
      <c r="G2" s="562" t="s">
        <v>60</v>
      </c>
    </row>
    <row r="3" spans="2:10" ht="15">
      <c r="B3" s="113"/>
      <c r="C3" s="549"/>
      <c r="D3" s="114"/>
      <c r="E3" s="549"/>
      <c r="F3" s="114"/>
      <c r="G3" s="554"/>
    </row>
    <row r="4" spans="2:10" ht="15">
      <c r="B4" s="115" t="s">
        <v>96</v>
      </c>
      <c r="C4" s="550">
        <v>218.4</v>
      </c>
      <c r="D4" s="116">
        <v>231.7</v>
      </c>
      <c r="E4" s="550">
        <v>250.00000000000003</v>
      </c>
      <c r="F4" s="116">
        <v>254.85599999999999</v>
      </c>
      <c r="G4" s="550">
        <v>954.95600000000002</v>
      </c>
      <c r="J4" s="117"/>
    </row>
    <row r="5" spans="2:10" s="112" customFormat="1" ht="12.75" customHeight="1">
      <c r="B5" s="120" t="s">
        <v>97</v>
      </c>
      <c r="C5" s="551"/>
      <c r="D5" s="119"/>
      <c r="E5" s="551"/>
      <c r="F5" s="119"/>
      <c r="G5" s="551"/>
    </row>
    <row r="6" spans="2:10" s="112" customFormat="1" ht="18" customHeight="1">
      <c r="B6" s="121" t="s">
        <v>98</v>
      </c>
      <c r="C6" s="552">
        <v>-37.700000000000003</v>
      </c>
      <c r="D6" s="79">
        <v>-19.2</v>
      </c>
      <c r="E6" s="552">
        <v>3</v>
      </c>
      <c r="F6" s="79">
        <v>9.1</v>
      </c>
      <c r="G6" s="552">
        <v>-44.8</v>
      </c>
      <c r="J6" s="117"/>
    </row>
    <row r="7" spans="2:10" s="112" customFormat="1" ht="18" customHeight="1">
      <c r="B7" s="118" t="s">
        <v>99</v>
      </c>
      <c r="C7" s="552">
        <v>62.7</v>
      </c>
      <c r="D7" s="79">
        <v>37.9</v>
      </c>
      <c r="E7" s="552">
        <v>20</v>
      </c>
      <c r="F7" s="79">
        <v>2.2999999999999998</v>
      </c>
      <c r="G7" s="552">
        <v>122.9</v>
      </c>
      <c r="J7" s="117"/>
    </row>
    <row r="8" spans="2:10" s="112" customFormat="1" ht="14.25">
      <c r="B8" s="122" t="s">
        <v>100</v>
      </c>
      <c r="C8" s="552">
        <v>3.4</v>
      </c>
      <c r="D8" s="79">
        <v>5.3000000000000007</v>
      </c>
      <c r="E8" s="552">
        <v>-25.5</v>
      </c>
      <c r="F8" s="79">
        <v>-27.4</v>
      </c>
      <c r="G8" s="552">
        <v>-44.2</v>
      </c>
      <c r="J8" s="117"/>
    </row>
    <row r="9" spans="2:10" s="112" customFormat="1" ht="14.25">
      <c r="B9" s="118" t="s">
        <v>101</v>
      </c>
      <c r="C9" s="552">
        <v>16.399999999999999</v>
      </c>
      <c r="D9" s="79">
        <v>19.7</v>
      </c>
      <c r="E9" s="552">
        <v>20</v>
      </c>
      <c r="F9" s="79">
        <v>13.9</v>
      </c>
      <c r="G9" s="552">
        <v>70</v>
      </c>
      <c r="J9" s="117"/>
    </row>
    <row r="10" spans="2:10" s="112" customFormat="1" ht="25.5" customHeight="1">
      <c r="B10" s="120" t="s">
        <v>102</v>
      </c>
      <c r="C10" s="552"/>
      <c r="D10" s="79"/>
      <c r="E10" s="552"/>
      <c r="F10" s="79"/>
      <c r="G10" s="552"/>
      <c r="J10" s="117"/>
    </row>
    <row r="11" spans="2:10" s="112" customFormat="1" ht="18" customHeight="1">
      <c r="B11" s="121" t="s">
        <v>103</v>
      </c>
      <c r="C11" s="552">
        <v>-27</v>
      </c>
      <c r="D11" s="79">
        <v>-31.5</v>
      </c>
      <c r="E11" s="552">
        <v>-9.1</v>
      </c>
      <c r="F11" s="79">
        <v>0.9</v>
      </c>
      <c r="G11" s="552">
        <v>-66.7</v>
      </c>
      <c r="J11" s="117"/>
    </row>
    <row r="12" spans="2:10" s="112" customFormat="1" ht="18" customHeight="1">
      <c r="B12" s="118" t="s">
        <v>104</v>
      </c>
      <c r="C12" s="552">
        <v>-14.9</v>
      </c>
      <c r="D12" s="79">
        <v>-20</v>
      </c>
      <c r="E12" s="552">
        <v>-20</v>
      </c>
      <c r="F12" s="79">
        <v>-21.7</v>
      </c>
      <c r="G12" s="552">
        <v>-76.599999999999994</v>
      </c>
      <c r="J12" s="117"/>
    </row>
    <row r="13" spans="2:10" s="112" customFormat="1" ht="18" customHeight="1">
      <c r="B13" s="118" t="s">
        <v>105</v>
      </c>
      <c r="C13" s="552">
        <v>-2.1</v>
      </c>
      <c r="D13" s="79">
        <v>-2.6</v>
      </c>
      <c r="E13" s="552">
        <v>6.1</v>
      </c>
      <c r="F13" s="79">
        <v>0.3</v>
      </c>
      <c r="G13" s="552">
        <v>1.7</v>
      </c>
      <c r="J13" s="117"/>
    </row>
    <row r="14" spans="2:10" s="112" customFormat="1" ht="18" customHeight="1">
      <c r="B14" s="123" t="s">
        <v>82</v>
      </c>
      <c r="C14" s="553">
        <v>0.79999999999999671</v>
      </c>
      <c r="D14" s="82">
        <v>-10.399999999999997</v>
      </c>
      <c r="E14" s="553">
        <v>-5.5</v>
      </c>
      <c r="F14" s="82">
        <v>-22.599999999999998</v>
      </c>
      <c r="G14" s="553">
        <v>-37.699999999999989</v>
      </c>
      <c r="J14" s="117"/>
    </row>
    <row r="15" spans="2:10" s="112" customFormat="1" ht="15.75" thickBot="1">
      <c r="B15" s="557" t="s">
        <v>106</v>
      </c>
      <c r="C15" s="558">
        <v>219.2</v>
      </c>
      <c r="D15" s="559">
        <v>221.29999999999998</v>
      </c>
      <c r="E15" s="558">
        <v>244.50000000000003</v>
      </c>
      <c r="F15" s="559">
        <v>232.256</v>
      </c>
      <c r="G15" s="558">
        <v>917.25600000000009</v>
      </c>
      <c r="J15" s="117"/>
    </row>
    <row r="16" spans="2:10" s="112" customFormat="1" ht="32.25" customHeight="1">
      <c r="B16" s="422"/>
      <c r="C16" s="422"/>
      <c r="D16" s="422"/>
      <c r="E16" s="422"/>
      <c r="F16" s="422"/>
      <c r="G16" s="422"/>
      <c r="H16" s="422"/>
    </row>
    <row r="17" s="112" customFormat="1"/>
    <row r="18" s="112" customFormat="1"/>
    <row r="19" s="112" customFormat="1"/>
    <row r="20" s="112" customFormat="1"/>
    <row r="21" s="112" customFormat="1"/>
    <row r="22" s="112" customFormat="1"/>
    <row r="23" s="112" customFormat="1"/>
    <row r="24" s="112" customFormat="1"/>
    <row r="25" s="112" customFormat="1"/>
    <row r="26" s="112" customFormat="1"/>
    <row r="27" s="112" customFormat="1"/>
    <row r="28" s="112" customFormat="1"/>
    <row r="29" s="112" customFormat="1"/>
    <row r="30" s="112" customFormat="1"/>
    <row r="31" s="112" customFormat="1"/>
    <row r="32" s="112" customFormat="1"/>
    <row r="33" s="112" customFormat="1"/>
    <row r="34" s="112" customFormat="1"/>
    <row r="35" s="112" customFormat="1"/>
    <row r="36" s="112" customFormat="1"/>
    <row r="37" s="112" customFormat="1"/>
    <row r="38" s="112" customFormat="1"/>
    <row r="39" s="112" customFormat="1"/>
    <row r="40" s="112" customFormat="1"/>
    <row r="41" s="112" customFormat="1"/>
    <row r="42" s="112" customFormat="1"/>
    <row r="43" s="112" customFormat="1"/>
    <row r="44" s="112" customFormat="1"/>
    <row r="45" s="112" customFormat="1"/>
    <row r="46" s="112" customFormat="1"/>
    <row r="47" s="112" customFormat="1"/>
  </sheetData>
  <mergeCells count="1">
    <mergeCell ref="B16:H16"/>
  </mergeCells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97"/>
  <sheetViews>
    <sheetView showGridLines="0" zoomScaleNormal="100" zoomScaleSheetLayoutView="75" workbookViewId="0">
      <selection activeCell="B21" sqref="B21"/>
    </sheetView>
  </sheetViews>
  <sheetFormatPr defaultColWidth="7.85546875" defaultRowHeight="15.75"/>
  <cols>
    <col min="1" max="1" width="3.28515625" style="132" customWidth="1"/>
    <col min="2" max="2" width="69.140625" style="126" customWidth="1"/>
    <col min="3" max="3" width="15.42578125" style="127" customWidth="1"/>
    <col min="4" max="4" width="22.7109375" style="180" customWidth="1"/>
    <col min="5" max="5" width="12.140625" style="180" customWidth="1"/>
    <col min="6" max="6" width="22.7109375" style="126" customWidth="1"/>
    <col min="7" max="7" width="11.140625" style="126" customWidth="1"/>
    <col min="8" max="8" width="2" style="181" customWidth="1"/>
    <col min="9" max="9" width="2.7109375" style="130" customWidth="1"/>
    <col min="10" max="10" width="7.85546875" style="130"/>
    <col min="11" max="16384" width="7.85546875" style="132"/>
  </cols>
  <sheetData>
    <row r="1" spans="1:10" ht="16.5" customHeight="1">
      <c r="A1" s="125"/>
      <c r="D1" s="128"/>
      <c r="E1" s="128"/>
      <c r="F1" s="128"/>
      <c r="G1" s="129"/>
      <c r="H1" s="130"/>
      <c r="I1" s="131"/>
    </row>
    <row r="2" spans="1:10" ht="18" customHeight="1" thickBot="1">
      <c r="A2" s="133"/>
      <c r="B2" s="469" t="s">
        <v>290</v>
      </c>
      <c r="C2" s="533"/>
      <c r="D2" s="534"/>
      <c r="E2" s="534"/>
      <c r="F2" s="534"/>
      <c r="G2" s="534"/>
      <c r="H2" s="130"/>
      <c r="I2" s="131"/>
    </row>
    <row r="3" spans="1:10" s="137" customFormat="1" ht="20.100000000000001" customHeight="1">
      <c r="A3" s="134"/>
      <c r="B3" s="548" t="s">
        <v>195</v>
      </c>
      <c r="C3" s="542" t="s">
        <v>107</v>
      </c>
      <c r="D3" s="543" t="s">
        <v>27</v>
      </c>
      <c r="E3" s="543"/>
      <c r="F3" s="543" t="s">
        <v>28</v>
      </c>
      <c r="G3" s="543"/>
      <c r="H3" s="135"/>
      <c r="I3" s="135"/>
      <c r="J3" s="136"/>
    </row>
    <row r="4" spans="1:10" s="136" customFormat="1" ht="51" customHeight="1">
      <c r="A4" s="135"/>
      <c r="B4" s="544"/>
      <c r="C4" s="545"/>
      <c r="D4" s="546"/>
      <c r="E4" s="547" t="s">
        <v>108</v>
      </c>
      <c r="F4" s="546"/>
      <c r="G4" s="547" t="s">
        <v>108</v>
      </c>
      <c r="H4" s="135"/>
      <c r="I4" s="135"/>
    </row>
    <row r="5" spans="1:10" ht="18" customHeight="1">
      <c r="A5" s="138"/>
      <c r="B5" s="139" t="s">
        <v>109</v>
      </c>
      <c r="C5" s="140">
        <v>9</v>
      </c>
      <c r="D5" s="526">
        <v>3649809</v>
      </c>
      <c r="E5" s="527"/>
      <c r="F5" s="141">
        <v>3092926.7975492226</v>
      </c>
      <c r="G5" s="142"/>
      <c r="H5" s="131"/>
      <c r="I5" s="131"/>
    </row>
    <row r="6" spans="1:10" ht="18" customHeight="1">
      <c r="A6" s="138"/>
      <c r="B6" s="139" t="s">
        <v>110</v>
      </c>
      <c r="C6" s="140">
        <v>10</v>
      </c>
      <c r="D6" s="526">
        <v>5680175</v>
      </c>
      <c r="E6" s="527"/>
      <c r="F6" s="141">
        <v>5783338</v>
      </c>
      <c r="G6" s="143"/>
      <c r="H6" s="131"/>
      <c r="I6" s="131"/>
    </row>
    <row r="7" spans="1:10" ht="18" customHeight="1">
      <c r="A7" s="138"/>
      <c r="B7" s="139" t="s">
        <v>111</v>
      </c>
      <c r="C7" s="140">
        <v>11</v>
      </c>
      <c r="D7" s="526">
        <v>80846</v>
      </c>
      <c r="E7" s="527"/>
      <c r="F7" s="141">
        <v>72705</v>
      </c>
      <c r="G7" s="143"/>
      <c r="H7" s="131"/>
      <c r="I7" s="131"/>
    </row>
    <row r="8" spans="1:10" ht="18" customHeight="1">
      <c r="A8" s="138"/>
      <c r="B8" s="139" t="s">
        <v>112</v>
      </c>
      <c r="C8" s="140">
        <v>12</v>
      </c>
      <c r="D8" s="526">
        <v>58967</v>
      </c>
      <c r="E8" s="527"/>
      <c r="F8" s="141">
        <v>68781</v>
      </c>
      <c r="G8" s="143"/>
      <c r="H8" s="131"/>
      <c r="I8" s="131"/>
    </row>
    <row r="9" spans="1:10">
      <c r="A9" s="138"/>
      <c r="B9" s="144" t="s">
        <v>113</v>
      </c>
      <c r="C9" s="140">
        <v>13</v>
      </c>
      <c r="D9" s="526">
        <v>81188</v>
      </c>
      <c r="E9" s="528"/>
      <c r="F9" s="141">
        <v>74118</v>
      </c>
      <c r="G9" s="145"/>
      <c r="H9" s="131"/>
      <c r="I9" s="131"/>
    </row>
    <row r="10" spans="1:10">
      <c r="A10" s="138"/>
      <c r="B10" s="139" t="s">
        <v>114</v>
      </c>
      <c r="C10" s="140">
        <v>15</v>
      </c>
      <c r="D10" s="526">
        <v>342397</v>
      </c>
      <c r="E10" s="528">
        <v>5616.5860000000002</v>
      </c>
      <c r="F10" s="141">
        <v>225707</v>
      </c>
      <c r="G10" s="145">
        <v>12576.384</v>
      </c>
      <c r="H10" s="131"/>
      <c r="I10" s="131"/>
    </row>
    <row r="11" spans="1:10" s="125" customFormat="1">
      <c r="A11" s="138"/>
      <c r="B11" s="139" t="s">
        <v>115</v>
      </c>
      <c r="C11" s="140">
        <v>16</v>
      </c>
      <c r="D11" s="526">
        <v>9140</v>
      </c>
      <c r="E11" s="528"/>
      <c r="F11" s="141">
        <v>16169</v>
      </c>
      <c r="G11" s="145"/>
      <c r="H11" s="131"/>
      <c r="I11" s="131"/>
      <c r="J11" s="131"/>
    </row>
    <row r="12" spans="1:10" s="147" customFormat="1">
      <c r="A12" s="138"/>
      <c r="B12" s="146" t="s">
        <v>116</v>
      </c>
      <c r="C12" s="140">
        <v>27</v>
      </c>
      <c r="D12" s="526">
        <v>52515</v>
      </c>
      <c r="E12" s="528"/>
      <c r="F12" s="141">
        <v>20134</v>
      </c>
      <c r="G12" s="145"/>
      <c r="H12" s="131"/>
      <c r="I12" s="131"/>
      <c r="J12" s="131"/>
    </row>
    <row r="13" spans="1:10">
      <c r="A13" s="125"/>
      <c r="B13" s="148" t="s">
        <v>117</v>
      </c>
      <c r="C13" s="140"/>
      <c r="D13" s="529">
        <v>9955037</v>
      </c>
      <c r="E13" s="528"/>
      <c r="F13" s="149">
        <v>9353878.7975492217</v>
      </c>
      <c r="G13" s="145"/>
      <c r="H13" s="131"/>
      <c r="I13" s="131"/>
    </row>
    <row r="14" spans="1:10" ht="18" customHeight="1">
      <c r="A14" s="150"/>
      <c r="B14" s="139" t="s">
        <v>33</v>
      </c>
      <c r="C14" s="140">
        <v>17</v>
      </c>
      <c r="D14" s="526">
        <v>1093754</v>
      </c>
      <c r="E14" s="528"/>
      <c r="F14" s="141">
        <v>1128466</v>
      </c>
      <c r="G14" s="145"/>
      <c r="H14" s="131"/>
      <c r="I14" s="131"/>
    </row>
    <row r="15" spans="1:10" ht="18" customHeight="1">
      <c r="A15" s="150"/>
      <c r="B15" s="139" t="s">
        <v>34</v>
      </c>
      <c r="C15" s="140">
        <v>14</v>
      </c>
      <c r="D15" s="526">
        <v>649394</v>
      </c>
      <c r="E15" s="528">
        <v>9822.7120000000014</v>
      </c>
      <c r="F15" s="141">
        <v>627968</v>
      </c>
      <c r="G15" s="145">
        <v>15666.877999999999</v>
      </c>
      <c r="H15" s="131"/>
      <c r="I15" s="131"/>
    </row>
    <row r="16" spans="1:10" ht="18" customHeight="1">
      <c r="A16" s="138"/>
      <c r="B16" s="139" t="s">
        <v>114</v>
      </c>
      <c r="C16" s="140">
        <v>15</v>
      </c>
      <c r="D16" s="526">
        <v>451858</v>
      </c>
      <c r="E16" s="528">
        <v>45153.828999999998</v>
      </c>
      <c r="F16" s="141">
        <v>416651</v>
      </c>
      <c r="G16" s="145">
        <v>55417.83</v>
      </c>
      <c r="H16" s="131"/>
      <c r="I16" s="131"/>
    </row>
    <row r="17" spans="1:10" ht="18" customHeight="1">
      <c r="A17" s="138"/>
      <c r="B17" s="146" t="s">
        <v>118</v>
      </c>
      <c r="C17" s="151">
        <v>18</v>
      </c>
      <c r="D17" s="526">
        <v>38119</v>
      </c>
      <c r="E17" s="528"/>
      <c r="F17" s="141">
        <v>27196</v>
      </c>
      <c r="G17" s="145"/>
      <c r="H17" s="131"/>
      <c r="I17" s="131"/>
    </row>
    <row r="18" spans="1:10" ht="18" customHeight="1">
      <c r="A18" s="138"/>
      <c r="B18" s="139" t="s">
        <v>119</v>
      </c>
      <c r="C18" s="140">
        <v>19</v>
      </c>
      <c r="D18" s="526">
        <v>1609821</v>
      </c>
      <c r="E18" s="528"/>
      <c r="F18" s="141">
        <v>1326900</v>
      </c>
      <c r="G18" s="145"/>
      <c r="H18" s="131"/>
      <c r="I18" s="131"/>
    </row>
    <row r="19" spans="1:10" s="125" customFormat="1" ht="18" customHeight="1">
      <c r="A19" s="138"/>
      <c r="B19" s="139" t="s">
        <v>115</v>
      </c>
      <c r="C19" s="140">
        <v>16</v>
      </c>
      <c r="D19" s="526">
        <v>41494</v>
      </c>
      <c r="E19" s="528"/>
      <c r="F19" s="141">
        <v>41393</v>
      </c>
      <c r="G19" s="145"/>
      <c r="H19" s="131"/>
      <c r="I19" s="131"/>
      <c r="J19" s="131"/>
    </row>
    <row r="20" spans="1:10" s="125" customFormat="1" ht="18" customHeight="1">
      <c r="A20" s="138"/>
      <c r="B20" s="139" t="s">
        <v>116</v>
      </c>
      <c r="C20" s="140">
        <v>27</v>
      </c>
      <c r="D20" s="526">
        <v>37148</v>
      </c>
      <c r="E20" s="528"/>
      <c r="F20" s="141">
        <v>98567</v>
      </c>
      <c r="G20" s="145"/>
      <c r="H20" s="131"/>
      <c r="I20" s="131"/>
      <c r="J20" s="131"/>
    </row>
    <row r="21" spans="1:10" ht="20.100000000000001" customHeight="1">
      <c r="A21" s="125"/>
      <c r="B21" s="148" t="s">
        <v>120</v>
      </c>
      <c r="C21" s="140"/>
      <c r="D21" s="529">
        <v>3921588</v>
      </c>
      <c r="E21" s="528"/>
      <c r="F21" s="149">
        <v>3667141</v>
      </c>
      <c r="G21" s="145"/>
      <c r="H21" s="131"/>
      <c r="I21" s="131"/>
    </row>
    <row r="22" spans="1:10" s="153" customFormat="1" ht="20.100000000000001" customHeight="1">
      <c r="A22" s="147"/>
      <c r="B22" s="148" t="s">
        <v>121</v>
      </c>
      <c r="C22" s="152">
        <v>39</v>
      </c>
      <c r="D22" s="535">
        <v>0</v>
      </c>
      <c r="E22" s="528"/>
      <c r="F22" s="149">
        <v>10677.202450777202</v>
      </c>
      <c r="G22" s="145"/>
      <c r="H22" s="131"/>
      <c r="I22" s="131"/>
      <c r="J22" s="130"/>
    </row>
    <row r="23" spans="1:10" ht="20.100000000000001" customHeight="1">
      <c r="A23" s="125"/>
      <c r="B23" s="148" t="s">
        <v>122</v>
      </c>
      <c r="C23" s="140"/>
      <c r="D23" s="529">
        <v>13876625</v>
      </c>
      <c r="E23" s="528"/>
      <c r="F23" s="149">
        <v>13031696.999999998</v>
      </c>
      <c r="G23" s="154"/>
      <c r="H23" s="131"/>
      <c r="I23" s="131"/>
    </row>
    <row r="24" spans="1:10" ht="18" customHeight="1">
      <c r="A24" s="125"/>
      <c r="B24" s="158" t="s">
        <v>123</v>
      </c>
      <c r="C24" s="140" t="s">
        <v>124</v>
      </c>
      <c r="D24" s="530">
        <v>4724449</v>
      </c>
      <c r="E24" s="528"/>
      <c r="F24" s="156">
        <v>4468121</v>
      </c>
      <c r="G24" s="157"/>
      <c r="H24" s="131"/>
      <c r="I24" s="131"/>
    </row>
    <row r="25" spans="1:10" s="166" customFormat="1" ht="15" customHeight="1">
      <c r="A25" s="159"/>
      <c r="B25" s="160" t="s">
        <v>125</v>
      </c>
      <c r="C25" s="161"/>
      <c r="D25" s="531">
        <v>1904375</v>
      </c>
      <c r="E25" s="528"/>
      <c r="F25" s="162">
        <v>1904375</v>
      </c>
      <c r="G25" s="163"/>
      <c r="H25" s="164"/>
      <c r="I25" s="164"/>
      <c r="J25" s="165"/>
    </row>
    <row r="26" spans="1:10" s="166" customFormat="1" ht="15" customHeight="1">
      <c r="A26" s="159"/>
      <c r="B26" s="160" t="s">
        <v>126</v>
      </c>
      <c r="C26" s="161"/>
      <c r="D26" s="531">
        <v>2381940</v>
      </c>
      <c r="E26" s="528"/>
      <c r="F26" s="162">
        <v>2132140</v>
      </c>
      <c r="G26" s="163"/>
      <c r="H26" s="164"/>
      <c r="I26" s="164"/>
      <c r="J26" s="165"/>
    </row>
    <row r="27" spans="1:10" s="166" customFormat="1" ht="15" customHeight="1">
      <c r="A27" s="159"/>
      <c r="B27" s="160" t="s">
        <v>127</v>
      </c>
      <c r="C27" s="161"/>
      <c r="D27" s="531">
        <v>438134</v>
      </c>
      <c r="E27" s="528"/>
      <c r="F27" s="162">
        <v>431606</v>
      </c>
      <c r="G27" s="163"/>
      <c r="H27" s="164"/>
      <c r="I27" s="164"/>
      <c r="J27" s="165"/>
    </row>
    <row r="28" spans="1:10" ht="18" customHeight="1">
      <c r="A28" s="125"/>
      <c r="B28" s="155" t="s">
        <v>128</v>
      </c>
      <c r="C28" s="140" t="s">
        <v>129</v>
      </c>
      <c r="D28" s="530">
        <v>102182</v>
      </c>
      <c r="E28" s="528"/>
      <c r="F28" s="156">
        <v>82806</v>
      </c>
      <c r="G28" s="157"/>
      <c r="H28" s="131"/>
      <c r="I28" s="131"/>
    </row>
    <row r="29" spans="1:10" s="166" customFormat="1" ht="15" customHeight="1">
      <c r="A29" s="159"/>
      <c r="B29" s="160" t="s">
        <v>126</v>
      </c>
      <c r="C29" s="161"/>
      <c r="D29" s="531">
        <v>82619</v>
      </c>
      <c r="E29" s="528"/>
      <c r="F29" s="162">
        <v>72040</v>
      </c>
      <c r="G29" s="163"/>
      <c r="H29" s="164"/>
      <c r="I29" s="164"/>
      <c r="J29" s="165"/>
    </row>
    <row r="30" spans="1:10" s="166" customFormat="1" ht="15" customHeight="1">
      <c r="A30" s="159"/>
      <c r="B30" s="160" t="s">
        <v>127</v>
      </c>
      <c r="C30" s="161"/>
      <c r="D30" s="531">
        <v>19563</v>
      </c>
      <c r="E30" s="528"/>
      <c r="F30" s="162">
        <v>10766</v>
      </c>
      <c r="G30" s="163"/>
      <c r="H30" s="164"/>
      <c r="I30" s="164"/>
      <c r="J30" s="165"/>
    </row>
    <row r="31" spans="1:10" ht="20.100000000000001" customHeight="1">
      <c r="A31" s="125"/>
      <c r="B31" s="158" t="s">
        <v>130</v>
      </c>
      <c r="C31" s="140">
        <v>20</v>
      </c>
      <c r="D31" s="530">
        <v>4826631</v>
      </c>
      <c r="E31" s="528"/>
      <c r="F31" s="156">
        <v>4550927</v>
      </c>
      <c r="G31" s="157"/>
      <c r="H31" s="131"/>
      <c r="I31" s="167"/>
    </row>
    <row r="32" spans="1:10" ht="18" customHeight="1">
      <c r="A32" s="138"/>
      <c r="B32" s="139" t="s">
        <v>131</v>
      </c>
      <c r="C32" s="140">
        <v>23</v>
      </c>
      <c r="D32" s="526">
        <v>3949836</v>
      </c>
      <c r="E32" s="528">
        <v>17386.215</v>
      </c>
      <c r="F32" s="141">
        <v>3929079</v>
      </c>
      <c r="G32" s="145">
        <v>0</v>
      </c>
      <c r="H32" s="131"/>
      <c r="I32" s="131"/>
    </row>
    <row r="33" spans="1:11" ht="18" customHeight="1">
      <c r="A33" s="150"/>
      <c r="B33" s="139" t="s">
        <v>132</v>
      </c>
      <c r="C33" s="140">
        <v>25</v>
      </c>
      <c r="D33" s="526">
        <v>90571</v>
      </c>
      <c r="E33" s="528"/>
      <c r="F33" s="141">
        <v>83287</v>
      </c>
      <c r="G33" s="145"/>
      <c r="H33" s="131"/>
      <c r="I33" s="131"/>
    </row>
    <row r="34" spans="1:11" ht="18" customHeight="1">
      <c r="A34" s="150"/>
      <c r="B34" s="139" t="s">
        <v>133</v>
      </c>
      <c r="C34" s="140">
        <v>21</v>
      </c>
      <c r="D34" s="526">
        <v>120469</v>
      </c>
      <c r="E34" s="527"/>
      <c r="F34" s="141">
        <v>138327</v>
      </c>
      <c r="G34" s="157"/>
      <c r="H34" s="131"/>
      <c r="I34" s="131"/>
    </row>
    <row r="35" spans="1:11" ht="18" customHeight="1">
      <c r="A35" s="150"/>
      <c r="B35" s="139" t="s">
        <v>134</v>
      </c>
      <c r="C35" s="140">
        <v>13</v>
      </c>
      <c r="D35" s="526">
        <v>1058760</v>
      </c>
      <c r="E35" s="527"/>
      <c r="F35" s="141">
        <v>1081605</v>
      </c>
      <c r="G35" s="157"/>
      <c r="H35" s="131"/>
      <c r="I35" s="131"/>
    </row>
    <row r="36" spans="1:11" ht="18" customHeight="1">
      <c r="A36" s="150"/>
      <c r="B36" s="139" t="s">
        <v>135</v>
      </c>
      <c r="C36" s="140">
        <v>22</v>
      </c>
      <c r="D36" s="526">
        <v>203003</v>
      </c>
      <c r="E36" s="527"/>
      <c r="F36" s="141">
        <v>224312</v>
      </c>
      <c r="G36" s="157"/>
      <c r="H36" s="131"/>
      <c r="I36" s="131"/>
    </row>
    <row r="37" spans="1:11" s="125" customFormat="1">
      <c r="A37" s="150"/>
      <c r="B37" s="139" t="s">
        <v>136</v>
      </c>
      <c r="C37" s="140">
        <v>26</v>
      </c>
      <c r="D37" s="526">
        <v>12555</v>
      </c>
      <c r="E37" s="527"/>
      <c r="F37" s="141">
        <v>2091</v>
      </c>
      <c r="G37" s="157"/>
      <c r="H37" s="131"/>
      <c r="I37" s="131"/>
      <c r="J37" s="131"/>
    </row>
    <row r="38" spans="1:11" s="125" customFormat="1">
      <c r="A38" s="168"/>
      <c r="B38" s="139" t="s">
        <v>116</v>
      </c>
      <c r="C38" s="140">
        <v>27</v>
      </c>
      <c r="D38" s="526">
        <v>10327</v>
      </c>
      <c r="E38" s="527"/>
      <c r="F38" s="141">
        <v>16039</v>
      </c>
      <c r="G38" s="157"/>
      <c r="H38" s="131"/>
      <c r="I38" s="131"/>
      <c r="J38" s="131"/>
    </row>
    <row r="39" spans="1:11">
      <c r="A39" s="125"/>
      <c r="B39" s="158" t="s">
        <v>137</v>
      </c>
      <c r="C39" s="140"/>
      <c r="D39" s="530">
        <v>5445521</v>
      </c>
      <c r="E39" s="532"/>
      <c r="F39" s="156">
        <v>5474740</v>
      </c>
      <c r="G39" s="157"/>
      <c r="H39" s="131"/>
      <c r="I39" s="131"/>
    </row>
    <row r="40" spans="1:11" ht="18" customHeight="1">
      <c r="A40" s="138"/>
      <c r="B40" s="139" t="s">
        <v>131</v>
      </c>
      <c r="C40" s="140">
        <v>23</v>
      </c>
      <c r="D40" s="526">
        <v>1419403</v>
      </c>
      <c r="E40" s="528">
        <v>2266.5790000000002</v>
      </c>
      <c r="F40" s="141">
        <v>800145</v>
      </c>
      <c r="G40" s="145">
        <v>0</v>
      </c>
      <c r="H40" s="131"/>
      <c r="I40" s="131"/>
    </row>
    <row r="41" spans="1:11" s="130" customFormat="1" ht="18" customHeight="1">
      <c r="A41" s="150"/>
      <c r="B41" s="139" t="s">
        <v>35</v>
      </c>
      <c r="C41" s="140">
        <v>24</v>
      </c>
      <c r="D41" s="526">
        <v>1611488</v>
      </c>
      <c r="E41" s="528">
        <v>171909.399</v>
      </c>
      <c r="F41" s="141">
        <v>1604677</v>
      </c>
      <c r="G41" s="145">
        <v>191604.68600000002</v>
      </c>
      <c r="H41" s="131"/>
      <c r="I41" s="131"/>
      <c r="K41" s="132"/>
    </row>
    <row r="42" spans="1:11" s="130" customFormat="1" ht="18" customHeight="1">
      <c r="A42" s="150"/>
      <c r="B42" s="139" t="s">
        <v>132</v>
      </c>
      <c r="C42" s="140">
        <v>25</v>
      </c>
      <c r="D42" s="526">
        <v>402757</v>
      </c>
      <c r="E42" s="528">
        <v>4840.2190000000001</v>
      </c>
      <c r="F42" s="141">
        <v>436752</v>
      </c>
      <c r="G42" s="145">
        <v>7436.0170000000007</v>
      </c>
      <c r="H42" s="131"/>
      <c r="I42" s="131"/>
      <c r="K42" s="132"/>
    </row>
    <row r="43" spans="1:11" s="130" customFormat="1" ht="18" customHeight="1">
      <c r="A43" s="150"/>
      <c r="B43" s="139" t="s">
        <v>133</v>
      </c>
      <c r="C43" s="140">
        <v>21</v>
      </c>
      <c r="D43" s="526">
        <v>43528</v>
      </c>
      <c r="E43" s="527"/>
      <c r="F43" s="141">
        <v>33876</v>
      </c>
      <c r="G43" s="145"/>
      <c r="H43" s="131"/>
      <c r="I43" s="131"/>
      <c r="K43" s="132"/>
    </row>
    <row r="44" spans="1:11" s="130" customFormat="1" ht="18" customHeight="1">
      <c r="A44" s="150"/>
      <c r="B44" s="139" t="s">
        <v>135</v>
      </c>
      <c r="C44" s="140">
        <v>22</v>
      </c>
      <c r="D44" s="526">
        <v>4104</v>
      </c>
      <c r="E44" s="527"/>
      <c r="F44" s="141">
        <v>5475</v>
      </c>
      <c r="G44" s="145"/>
      <c r="H44" s="131"/>
      <c r="I44" s="131"/>
      <c r="K44" s="132"/>
    </row>
    <row r="45" spans="1:11" s="130" customFormat="1" ht="18" customHeight="1">
      <c r="A45" s="150"/>
      <c r="B45" s="139" t="s">
        <v>136</v>
      </c>
      <c r="C45" s="140">
        <v>26</v>
      </c>
      <c r="D45" s="526">
        <v>81766</v>
      </c>
      <c r="E45" s="527"/>
      <c r="F45" s="141">
        <v>65503</v>
      </c>
      <c r="G45" s="145"/>
      <c r="H45" s="131"/>
      <c r="I45" s="131"/>
      <c r="K45" s="132"/>
    </row>
    <row r="46" spans="1:11" s="130" customFormat="1" ht="18" customHeight="1">
      <c r="A46" s="150"/>
      <c r="B46" s="139" t="s">
        <v>116</v>
      </c>
      <c r="C46" s="140">
        <v>27</v>
      </c>
      <c r="D46" s="526">
        <v>41427</v>
      </c>
      <c r="E46" s="527"/>
      <c r="F46" s="141">
        <v>59602</v>
      </c>
      <c r="G46" s="157"/>
      <c r="H46" s="131"/>
      <c r="I46" s="131"/>
      <c r="K46" s="132"/>
    </row>
    <row r="47" spans="1:11" s="130" customFormat="1" ht="20.100000000000001" customHeight="1">
      <c r="A47" s="125"/>
      <c r="B47" s="158" t="s">
        <v>138</v>
      </c>
      <c r="C47" s="140"/>
      <c r="D47" s="530">
        <v>3604473</v>
      </c>
      <c r="E47" s="532"/>
      <c r="F47" s="156">
        <v>3006030</v>
      </c>
      <c r="G47" s="169"/>
      <c r="H47" s="131"/>
      <c r="I47" s="131"/>
      <c r="K47" s="132"/>
    </row>
    <row r="48" spans="1:11" s="130" customFormat="1" ht="20.100000000000001" customHeight="1" thickBot="1">
      <c r="A48" s="125"/>
      <c r="B48" s="536" t="s">
        <v>139</v>
      </c>
      <c r="C48" s="537"/>
      <c r="D48" s="538">
        <v>13876625</v>
      </c>
      <c r="E48" s="539"/>
      <c r="F48" s="540">
        <v>13031697</v>
      </c>
      <c r="G48" s="541"/>
      <c r="H48" s="131"/>
      <c r="I48" s="131"/>
      <c r="K48" s="132"/>
    </row>
    <row r="49" spans="1:11" s="130" customFormat="1" ht="12" customHeight="1">
      <c r="A49" s="125"/>
      <c r="B49" s="170"/>
      <c r="C49" s="171"/>
      <c r="D49" s="139"/>
      <c r="E49" s="172"/>
      <c r="F49" s="139"/>
      <c r="G49" s="173"/>
      <c r="I49" s="131"/>
      <c r="K49" s="132"/>
    </row>
    <row r="50" spans="1:11" s="177" customFormat="1" ht="13.5" customHeight="1">
      <c r="A50" s="174"/>
      <c r="B50" s="175"/>
      <c r="C50" s="171"/>
      <c r="D50" s="176"/>
      <c r="E50" s="176"/>
      <c r="F50" s="176"/>
      <c r="G50" s="173"/>
      <c r="I50" s="174"/>
    </row>
    <row r="51" spans="1:11" s="130" customFormat="1">
      <c r="A51" s="132"/>
      <c r="B51" s="178"/>
      <c r="C51" s="179"/>
      <c r="D51" s="176"/>
      <c r="E51" s="176"/>
      <c r="F51" s="178"/>
      <c r="G51" s="126"/>
      <c r="I51" s="131"/>
      <c r="K51" s="132"/>
    </row>
    <row r="52" spans="1:11" s="130" customFormat="1">
      <c r="A52" s="132"/>
      <c r="B52" s="178"/>
      <c r="C52" s="179"/>
      <c r="D52" s="176"/>
      <c r="E52" s="176"/>
      <c r="F52" s="178"/>
      <c r="G52" s="126"/>
      <c r="I52" s="131"/>
      <c r="K52" s="132"/>
    </row>
    <row r="53" spans="1:11" s="130" customFormat="1">
      <c r="A53" s="132"/>
      <c r="B53" s="178"/>
      <c r="C53" s="179"/>
      <c r="D53" s="176"/>
      <c r="E53" s="176"/>
      <c r="F53" s="178"/>
      <c r="G53" s="126"/>
      <c r="I53" s="131"/>
      <c r="K53" s="132"/>
    </row>
    <row r="54" spans="1:11" s="130" customFormat="1">
      <c r="A54" s="132"/>
      <c r="B54" s="178"/>
      <c r="C54" s="179"/>
      <c r="D54" s="176"/>
      <c r="E54" s="176"/>
      <c r="F54" s="178"/>
      <c r="G54" s="126"/>
      <c r="I54" s="131"/>
      <c r="K54" s="132"/>
    </row>
    <row r="55" spans="1:11" s="130" customFormat="1">
      <c r="A55" s="132"/>
      <c r="B55" s="178"/>
      <c r="C55" s="179"/>
      <c r="D55" s="176"/>
      <c r="E55" s="176"/>
      <c r="F55" s="178"/>
      <c r="G55" s="126"/>
      <c r="I55" s="131"/>
      <c r="K55" s="132"/>
    </row>
    <row r="56" spans="1:11" s="130" customFormat="1">
      <c r="A56" s="132"/>
      <c r="B56" s="178"/>
      <c r="C56" s="179"/>
      <c r="D56" s="176"/>
      <c r="E56" s="176"/>
      <c r="F56" s="178"/>
      <c r="G56" s="126"/>
      <c r="I56" s="131"/>
      <c r="K56" s="132"/>
    </row>
    <row r="57" spans="1:11" s="130" customFormat="1">
      <c r="A57" s="132"/>
      <c r="B57" s="178"/>
      <c r="C57" s="179"/>
      <c r="D57" s="176"/>
      <c r="E57" s="176"/>
      <c r="F57" s="178"/>
      <c r="G57" s="126"/>
      <c r="I57" s="131"/>
      <c r="K57" s="132"/>
    </row>
    <row r="58" spans="1:11" s="130" customFormat="1">
      <c r="A58" s="132"/>
      <c r="B58" s="178"/>
      <c r="C58" s="179"/>
      <c r="D58" s="176"/>
      <c r="E58" s="176"/>
      <c r="F58" s="178"/>
      <c r="G58" s="126"/>
      <c r="I58" s="131"/>
      <c r="K58" s="132"/>
    </row>
    <row r="59" spans="1:11" s="130" customFormat="1">
      <c r="A59" s="132"/>
      <c r="B59" s="178"/>
      <c r="C59" s="179"/>
      <c r="D59" s="176"/>
      <c r="E59" s="176"/>
      <c r="F59" s="178"/>
      <c r="G59" s="126"/>
      <c r="I59" s="131"/>
      <c r="K59" s="132"/>
    </row>
    <row r="60" spans="1:11" s="130" customFormat="1">
      <c r="A60" s="132"/>
      <c r="B60" s="178"/>
      <c r="C60" s="179"/>
      <c r="D60" s="176"/>
      <c r="E60" s="176"/>
      <c r="F60" s="178"/>
      <c r="G60" s="126"/>
      <c r="I60" s="131"/>
      <c r="K60" s="132"/>
    </row>
    <row r="61" spans="1:11" s="130" customFormat="1">
      <c r="A61" s="132"/>
      <c r="B61" s="178"/>
      <c r="C61" s="179"/>
      <c r="D61" s="176"/>
      <c r="E61" s="176"/>
      <c r="F61" s="178"/>
      <c r="G61" s="126"/>
      <c r="I61" s="131"/>
      <c r="K61" s="132"/>
    </row>
    <row r="62" spans="1:11" s="130" customFormat="1">
      <c r="A62" s="132"/>
      <c r="B62" s="178"/>
      <c r="C62" s="179"/>
      <c r="D62" s="176"/>
      <c r="E62" s="176"/>
      <c r="F62" s="178"/>
      <c r="G62" s="126"/>
      <c r="I62" s="131"/>
      <c r="K62" s="132"/>
    </row>
    <row r="63" spans="1:11" s="130" customFormat="1">
      <c r="A63" s="132"/>
      <c r="B63" s="178"/>
      <c r="C63" s="179"/>
      <c r="D63" s="176"/>
      <c r="E63" s="176"/>
      <c r="F63" s="178"/>
      <c r="G63" s="126"/>
      <c r="I63" s="131"/>
      <c r="K63" s="132"/>
    </row>
    <row r="64" spans="1:11" s="130" customFormat="1">
      <c r="A64" s="132"/>
      <c r="B64" s="178"/>
      <c r="C64" s="179"/>
      <c r="D64" s="176"/>
      <c r="E64" s="176"/>
      <c r="F64" s="178"/>
      <c r="G64" s="126"/>
      <c r="K64" s="132"/>
    </row>
    <row r="65" spans="1:11" s="130" customFormat="1">
      <c r="A65" s="132"/>
      <c r="B65" s="178"/>
      <c r="C65" s="179"/>
      <c r="D65" s="176"/>
      <c r="E65" s="176"/>
      <c r="F65" s="178"/>
      <c r="G65" s="126"/>
      <c r="K65" s="132"/>
    </row>
    <row r="66" spans="1:11" s="130" customFormat="1">
      <c r="A66" s="132"/>
      <c r="B66" s="178"/>
      <c r="C66" s="179"/>
      <c r="D66" s="176"/>
      <c r="E66" s="176"/>
      <c r="F66" s="178"/>
      <c r="G66" s="126"/>
      <c r="K66" s="132"/>
    </row>
    <row r="67" spans="1:11" s="130" customFormat="1">
      <c r="A67" s="132"/>
      <c r="B67" s="178"/>
      <c r="C67" s="179"/>
      <c r="D67" s="176"/>
      <c r="E67" s="176"/>
      <c r="F67" s="178"/>
      <c r="G67" s="126"/>
      <c r="K67" s="132"/>
    </row>
    <row r="68" spans="1:11" s="130" customFormat="1">
      <c r="A68" s="132"/>
      <c r="B68" s="178"/>
      <c r="C68" s="179"/>
      <c r="D68" s="176"/>
      <c r="E68" s="176"/>
      <c r="F68" s="178"/>
      <c r="G68" s="126"/>
      <c r="K68" s="132"/>
    </row>
    <row r="69" spans="1:11" s="130" customFormat="1">
      <c r="A69" s="132"/>
      <c r="B69" s="178"/>
      <c r="C69" s="179"/>
      <c r="D69" s="176"/>
      <c r="E69" s="176"/>
      <c r="F69" s="178"/>
      <c r="G69" s="126"/>
      <c r="K69" s="132"/>
    </row>
    <row r="70" spans="1:11" s="130" customFormat="1">
      <c r="A70" s="132"/>
      <c r="B70" s="178"/>
      <c r="C70" s="179"/>
      <c r="D70" s="176"/>
      <c r="E70" s="176"/>
      <c r="F70" s="178"/>
      <c r="G70" s="126"/>
      <c r="K70" s="132"/>
    </row>
    <row r="71" spans="1:11" s="130" customFormat="1">
      <c r="A71" s="132"/>
      <c r="B71" s="178"/>
      <c r="C71" s="179"/>
      <c r="D71" s="176"/>
      <c r="E71" s="176"/>
      <c r="F71" s="178"/>
      <c r="G71" s="126"/>
      <c r="K71" s="132"/>
    </row>
    <row r="72" spans="1:11" s="130" customFormat="1">
      <c r="A72" s="132"/>
      <c r="B72" s="178"/>
      <c r="C72" s="179"/>
      <c r="D72" s="176"/>
      <c r="E72" s="176"/>
      <c r="F72" s="178"/>
      <c r="G72" s="126"/>
      <c r="K72" s="132"/>
    </row>
    <row r="73" spans="1:11" s="130" customFormat="1">
      <c r="A73" s="132"/>
      <c r="B73" s="178"/>
      <c r="C73" s="179"/>
      <c r="D73" s="176"/>
      <c r="E73" s="176"/>
      <c r="F73" s="178"/>
      <c r="G73" s="126"/>
      <c r="K73" s="132"/>
    </row>
    <row r="74" spans="1:11" s="130" customFormat="1">
      <c r="A74" s="132"/>
      <c r="B74" s="178"/>
      <c r="C74" s="179"/>
      <c r="D74" s="176"/>
      <c r="E74" s="176"/>
      <c r="F74" s="178"/>
      <c r="G74" s="126"/>
      <c r="K74" s="132"/>
    </row>
    <row r="75" spans="1:11" s="130" customFormat="1">
      <c r="A75" s="132"/>
      <c r="B75" s="178"/>
      <c r="C75" s="179"/>
      <c r="D75" s="176"/>
      <c r="E75" s="176"/>
      <c r="F75" s="178"/>
      <c r="G75" s="126"/>
      <c r="K75" s="132"/>
    </row>
    <row r="76" spans="1:11" s="130" customFormat="1">
      <c r="A76" s="132"/>
      <c r="B76" s="178"/>
      <c r="C76" s="179"/>
      <c r="D76" s="176"/>
      <c r="E76" s="176"/>
      <c r="F76" s="178"/>
      <c r="G76" s="126"/>
      <c r="K76" s="132"/>
    </row>
    <row r="77" spans="1:11" s="130" customFormat="1">
      <c r="A77" s="132"/>
      <c r="B77" s="178"/>
      <c r="C77" s="179"/>
      <c r="D77" s="176"/>
      <c r="E77" s="176"/>
      <c r="F77" s="178"/>
      <c r="G77" s="126"/>
      <c r="K77" s="132"/>
    </row>
    <row r="78" spans="1:11" s="130" customFormat="1">
      <c r="A78" s="132"/>
      <c r="B78" s="178"/>
      <c r="C78" s="179"/>
      <c r="D78" s="176"/>
      <c r="E78" s="176"/>
      <c r="F78" s="178"/>
      <c r="G78" s="126"/>
      <c r="K78" s="132"/>
    </row>
    <row r="79" spans="1:11" s="130" customFormat="1">
      <c r="A79" s="132"/>
      <c r="B79" s="178"/>
      <c r="C79" s="179"/>
      <c r="D79" s="176"/>
      <c r="E79" s="176"/>
      <c r="F79" s="178"/>
      <c r="G79" s="126"/>
      <c r="K79" s="132"/>
    </row>
    <row r="80" spans="1:11" s="130" customFormat="1">
      <c r="A80" s="132"/>
      <c r="B80" s="178"/>
      <c r="C80" s="179"/>
      <c r="D80" s="176"/>
      <c r="E80" s="176"/>
      <c r="F80" s="178"/>
      <c r="G80" s="126"/>
      <c r="K80" s="132"/>
    </row>
    <row r="81" spans="1:11" s="130" customFormat="1">
      <c r="A81" s="132"/>
      <c r="B81" s="178"/>
      <c r="C81" s="179"/>
      <c r="D81" s="176"/>
      <c r="E81" s="176"/>
      <c r="F81" s="178"/>
      <c r="G81" s="126"/>
      <c r="K81" s="132"/>
    </row>
    <row r="82" spans="1:11" s="130" customFormat="1">
      <c r="A82" s="132"/>
      <c r="B82" s="178"/>
      <c r="C82" s="179"/>
      <c r="D82" s="176"/>
      <c r="E82" s="176"/>
      <c r="F82" s="178"/>
      <c r="G82" s="126"/>
      <c r="K82" s="132"/>
    </row>
    <row r="83" spans="1:11" s="130" customFormat="1">
      <c r="A83" s="132"/>
      <c r="B83" s="178"/>
      <c r="C83" s="179"/>
      <c r="D83" s="176"/>
      <c r="E83" s="176"/>
      <c r="F83" s="178"/>
      <c r="G83" s="126"/>
      <c r="K83" s="132"/>
    </row>
    <row r="84" spans="1:11" s="130" customFormat="1">
      <c r="A84" s="132"/>
      <c r="B84" s="178"/>
      <c r="C84" s="179"/>
      <c r="D84" s="176"/>
      <c r="E84" s="176"/>
      <c r="F84" s="178"/>
      <c r="G84" s="126"/>
      <c r="K84" s="132"/>
    </row>
    <row r="85" spans="1:11" s="130" customFormat="1">
      <c r="A85" s="132"/>
      <c r="B85" s="178"/>
      <c r="C85" s="179"/>
      <c r="D85" s="176"/>
      <c r="E85" s="176"/>
      <c r="F85" s="178"/>
      <c r="G85" s="126"/>
      <c r="K85" s="132"/>
    </row>
    <row r="86" spans="1:11" s="130" customFormat="1">
      <c r="A86" s="132"/>
      <c r="B86" s="178"/>
      <c r="C86" s="179"/>
      <c r="D86" s="176"/>
      <c r="E86" s="176"/>
      <c r="F86" s="178"/>
      <c r="G86" s="126"/>
      <c r="K86" s="132"/>
    </row>
    <row r="87" spans="1:11" s="130" customFormat="1">
      <c r="A87" s="132"/>
      <c r="B87" s="178"/>
      <c r="C87" s="179"/>
      <c r="D87" s="176"/>
      <c r="E87" s="176"/>
      <c r="F87" s="178"/>
      <c r="G87" s="126"/>
      <c r="K87" s="132"/>
    </row>
    <row r="88" spans="1:11" s="130" customFormat="1">
      <c r="A88" s="132"/>
      <c r="B88" s="178"/>
      <c r="C88" s="179"/>
      <c r="D88" s="176"/>
      <c r="E88" s="176"/>
      <c r="F88" s="178"/>
      <c r="G88" s="126"/>
      <c r="K88" s="132"/>
    </row>
    <row r="89" spans="1:11" s="130" customFormat="1">
      <c r="A89" s="132"/>
      <c r="B89" s="178"/>
      <c r="C89" s="179"/>
      <c r="D89" s="176"/>
      <c r="E89" s="176"/>
      <c r="F89" s="178"/>
      <c r="G89" s="126"/>
      <c r="K89" s="132"/>
    </row>
    <row r="90" spans="1:11" s="130" customFormat="1">
      <c r="A90" s="132"/>
      <c r="B90" s="178"/>
      <c r="C90" s="179"/>
      <c r="D90" s="176"/>
      <c r="E90" s="176"/>
      <c r="F90" s="178"/>
      <c r="G90" s="126"/>
      <c r="K90" s="132"/>
    </row>
    <row r="91" spans="1:11" s="130" customFormat="1">
      <c r="A91" s="132"/>
      <c r="B91" s="178"/>
      <c r="C91" s="179"/>
      <c r="D91" s="176"/>
      <c r="E91" s="176"/>
      <c r="F91" s="178"/>
      <c r="G91" s="126"/>
      <c r="K91" s="132"/>
    </row>
    <row r="92" spans="1:11" s="130" customFormat="1">
      <c r="A92" s="132"/>
      <c r="B92" s="178"/>
      <c r="C92" s="179"/>
      <c r="D92" s="176"/>
      <c r="E92" s="176"/>
      <c r="F92" s="178"/>
      <c r="G92" s="126"/>
      <c r="K92" s="132"/>
    </row>
    <row r="93" spans="1:11" s="130" customFormat="1">
      <c r="A93" s="132"/>
      <c r="B93" s="178"/>
      <c r="C93" s="179"/>
      <c r="D93" s="176"/>
      <c r="E93" s="176"/>
      <c r="F93" s="178"/>
      <c r="G93" s="126"/>
      <c r="K93" s="132"/>
    </row>
    <row r="94" spans="1:11" s="130" customFormat="1">
      <c r="A94" s="132"/>
      <c r="B94" s="178"/>
      <c r="C94" s="179"/>
      <c r="D94" s="176"/>
      <c r="E94" s="176"/>
      <c r="F94" s="178"/>
      <c r="G94" s="126"/>
      <c r="K94" s="132"/>
    </row>
    <row r="95" spans="1:11" s="130" customFormat="1">
      <c r="A95" s="132"/>
      <c r="B95" s="178"/>
      <c r="C95" s="179"/>
      <c r="D95" s="176"/>
      <c r="E95" s="176"/>
      <c r="F95" s="178"/>
      <c r="G95" s="126"/>
      <c r="K95" s="132"/>
    </row>
    <row r="96" spans="1:11" s="130" customFormat="1">
      <c r="A96" s="132"/>
      <c r="B96" s="178"/>
      <c r="C96" s="179"/>
      <c r="D96" s="176"/>
      <c r="E96" s="176"/>
      <c r="F96" s="178"/>
      <c r="G96" s="126"/>
      <c r="K96" s="132"/>
    </row>
    <row r="97" spans="1:11" s="130" customFormat="1">
      <c r="A97" s="132"/>
      <c r="B97" s="178"/>
      <c r="C97" s="179"/>
      <c r="D97" s="176"/>
      <c r="E97" s="176"/>
      <c r="F97" s="178"/>
      <c r="G97" s="126"/>
      <c r="K97" s="132"/>
    </row>
    <row r="98" spans="1:11" s="130" customFormat="1">
      <c r="A98" s="132"/>
      <c r="B98" s="178"/>
      <c r="C98" s="179"/>
      <c r="D98" s="176"/>
      <c r="E98" s="176"/>
      <c r="F98" s="178"/>
      <c r="G98" s="126"/>
      <c r="K98" s="132"/>
    </row>
    <row r="99" spans="1:11" s="130" customFormat="1">
      <c r="A99" s="132"/>
      <c r="B99" s="178"/>
      <c r="C99" s="179"/>
      <c r="D99" s="176"/>
      <c r="E99" s="176"/>
      <c r="F99" s="178"/>
      <c r="G99" s="126"/>
      <c r="K99" s="132"/>
    </row>
    <row r="100" spans="1:11" s="130" customFormat="1">
      <c r="A100" s="132"/>
      <c r="B100" s="178"/>
      <c r="C100" s="179"/>
      <c r="D100" s="176"/>
      <c r="E100" s="176"/>
      <c r="F100" s="178"/>
      <c r="G100" s="126"/>
      <c r="K100" s="132"/>
    </row>
    <row r="101" spans="1:11" s="130" customFormat="1">
      <c r="A101" s="132"/>
      <c r="B101" s="178"/>
      <c r="C101" s="179"/>
      <c r="D101" s="176"/>
      <c r="E101" s="176"/>
      <c r="F101" s="178"/>
      <c r="G101" s="126"/>
      <c r="K101" s="132"/>
    </row>
    <row r="102" spans="1:11" s="130" customFormat="1">
      <c r="A102" s="132"/>
      <c r="B102" s="178"/>
      <c r="C102" s="179"/>
      <c r="D102" s="176"/>
      <c r="E102" s="176"/>
      <c r="F102" s="178"/>
      <c r="G102" s="126"/>
      <c r="K102" s="132"/>
    </row>
    <row r="103" spans="1:11" s="130" customFormat="1">
      <c r="A103" s="132"/>
      <c r="B103" s="178"/>
      <c r="C103" s="179"/>
      <c r="D103" s="176"/>
      <c r="E103" s="176"/>
      <c r="F103" s="178"/>
      <c r="G103" s="126"/>
      <c r="K103" s="132"/>
    </row>
    <row r="104" spans="1:11" s="130" customFormat="1">
      <c r="A104" s="132"/>
      <c r="B104" s="178"/>
      <c r="C104" s="179"/>
      <c r="D104" s="176"/>
      <c r="E104" s="176"/>
      <c r="F104" s="178"/>
      <c r="G104" s="126"/>
      <c r="K104" s="132"/>
    </row>
    <row r="105" spans="1:11" s="130" customFormat="1">
      <c r="A105" s="132"/>
      <c r="B105" s="178"/>
      <c r="C105" s="179"/>
      <c r="D105" s="176"/>
      <c r="E105" s="176"/>
      <c r="F105" s="178"/>
      <c r="G105" s="126"/>
      <c r="K105" s="132"/>
    </row>
    <row r="106" spans="1:11" s="130" customFormat="1">
      <c r="A106" s="132"/>
      <c r="B106" s="178"/>
      <c r="C106" s="179"/>
      <c r="D106" s="176"/>
      <c r="E106" s="176"/>
      <c r="F106" s="178"/>
      <c r="G106" s="126"/>
      <c r="K106" s="132"/>
    </row>
    <row r="107" spans="1:11" s="130" customFormat="1">
      <c r="A107" s="132"/>
      <c r="B107" s="178"/>
      <c r="C107" s="179"/>
      <c r="D107" s="176"/>
      <c r="E107" s="176"/>
      <c r="F107" s="178"/>
      <c r="G107" s="126"/>
      <c r="K107" s="132"/>
    </row>
    <row r="108" spans="1:11" s="130" customFormat="1">
      <c r="A108" s="132"/>
      <c r="B108" s="178"/>
      <c r="C108" s="179"/>
      <c r="D108" s="176"/>
      <c r="E108" s="176"/>
      <c r="F108" s="178"/>
      <c r="G108" s="126"/>
      <c r="K108" s="132"/>
    </row>
    <row r="109" spans="1:11" s="130" customFormat="1">
      <c r="A109" s="132"/>
      <c r="B109" s="178"/>
      <c r="C109" s="179"/>
      <c r="D109" s="176"/>
      <c r="E109" s="176"/>
      <c r="F109" s="178"/>
      <c r="G109" s="126"/>
      <c r="K109" s="132"/>
    </row>
    <row r="110" spans="1:11" s="130" customFormat="1">
      <c r="A110" s="132"/>
      <c r="B110" s="178"/>
      <c r="C110" s="179"/>
      <c r="D110" s="176"/>
      <c r="E110" s="176"/>
      <c r="F110" s="178"/>
      <c r="G110" s="126"/>
      <c r="K110" s="132"/>
    </row>
    <row r="111" spans="1:11" s="130" customFormat="1">
      <c r="A111" s="132"/>
      <c r="B111" s="178"/>
      <c r="C111" s="179"/>
      <c r="D111" s="176"/>
      <c r="E111" s="176"/>
      <c r="F111" s="178"/>
      <c r="G111" s="126"/>
      <c r="K111" s="132"/>
    </row>
    <row r="112" spans="1:11" s="130" customFormat="1">
      <c r="A112" s="132"/>
      <c r="B112" s="178"/>
      <c r="C112" s="179"/>
      <c r="D112" s="176"/>
      <c r="E112" s="176"/>
      <c r="F112" s="178"/>
      <c r="G112" s="126"/>
      <c r="K112" s="132"/>
    </row>
    <row r="113" spans="1:11" s="130" customFormat="1">
      <c r="A113" s="132"/>
      <c r="B113" s="178"/>
      <c r="C113" s="179"/>
      <c r="D113" s="176"/>
      <c r="E113" s="176"/>
      <c r="F113" s="178"/>
      <c r="G113" s="126"/>
      <c r="K113" s="132"/>
    </row>
    <row r="114" spans="1:11" s="130" customFormat="1">
      <c r="A114" s="132"/>
      <c r="B114" s="178"/>
      <c r="C114" s="179"/>
      <c r="D114" s="176"/>
      <c r="E114" s="176"/>
      <c r="F114" s="178"/>
      <c r="G114" s="126"/>
      <c r="K114" s="132"/>
    </row>
    <row r="115" spans="1:11" s="130" customFormat="1">
      <c r="A115" s="132"/>
      <c r="B115" s="178"/>
      <c r="C115" s="179"/>
      <c r="D115" s="176"/>
      <c r="E115" s="176"/>
      <c r="F115" s="178"/>
      <c r="G115" s="126"/>
      <c r="K115" s="132"/>
    </row>
    <row r="116" spans="1:11" s="130" customFormat="1">
      <c r="A116" s="132"/>
      <c r="B116" s="178"/>
      <c r="C116" s="179"/>
      <c r="D116" s="176"/>
      <c r="E116" s="176"/>
      <c r="F116" s="178"/>
      <c r="G116" s="126"/>
      <c r="K116" s="132"/>
    </row>
    <row r="117" spans="1:11" s="130" customFormat="1">
      <c r="A117" s="132"/>
      <c r="B117" s="178"/>
      <c r="C117" s="179"/>
      <c r="D117" s="176"/>
      <c r="E117" s="176"/>
      <c r="F117" s="178"/>
      <c r="G117" s="126"/>
      <c r="K117" s="132"/>
    </row>
    <row r="118" spans="1:11" s="130" customFormat="1">
      <c r="A118" s="132"/>
      <c r="B118" s="178"/>
      <c r="C118" s="179"/>
      <c r="D118" s="176"/>
      <c r="E118" s="176"/>
      <c r="F118" s="178"/>
      <c r="G118" s="126"/>
      <c r="K118" s="132"/>
    </row>
    <row r="119" spans="1:11" s="130" customFormat="1">
      <c r="A119" s="132"/>
      <c r="B119" s="178"/>
      <c r="C119" s="179"/>
      <c r="D119" s="176"/>
      <c r="E119" s="176"/>
      <c r="F119" s="178"/>
      <c r="G119" s="126"/>
      <c r="K119" s="132"/>
    </row>
    <row r="120" spans="1:11" s="130" customFormat="1">
      <c r="A120" s="132"/>
      <c r="B120" s="178"/>
      <c r="C120" s="179"/>
      <c r="D120" s="176"/>
      <c r="E120" s="176"/>
      <c r="F120" s="178"/>
      <c r="G120" s="126"/>
      <c r="K120" s="132"/>
    </row>
    <row r="121" spans="1:11" s="130" customFormat="1">
      <c r="A121" s="132"/>
      <c r="B121" s="178"/>
      <c r="C121" s="179"/>
      <c r="D121" s="176"/>
      <c r="E121" s="176"/>
      <c r="F121" s="178"/>
      <c r="G121" s="126"/>
      <c r="K121" s="132"/>
    </row>
    <row r="122" spans="1:11" s="130" customFormat="1">
      <c r="A122" s="132"/>
      <c r="B122" s="178"/>
      <c r="C122" s="179"/>
      <c r="D122" s="176"/>
      <c r="E122" s="176"/>
      <c r="F122" s="178"/>
      <c r="G122" s="126"/>
      <c r="K122" s="132"/>
    </row>
    <row r="123" spans="1:11" s="130" customFormat="1">
      <c r="A123" s="132"/>
      <c r="B123" s="178"/>
      <c r="C123" s="179"/>
      <c r="D123" s="176"/>
      <c r="E123" s="176"/>
      <c r="F123" s="178"/>
      <c r="G123" s="126"/>
      <c r="K123" s="132"/>
    </row>
    <row r="124" spans="1:11" s="130" customFormat="1">
      <c r="A124" s="132"/>
      <c r="B124" s="178"/>
      <c r="C124" s="179"/>
      <c r="D124" s="176"/>
      <c r="E124" s="176"/>
      <c r="F124" s="178"/>
      <c r="G124" s="126"/>
      <c r="K124" s="132"/>
    </row>
    <row r="125" spans="1:11" s="130" customFormat="1">
      <c r="A125" s="132"/>
      <c r="B125" s="178"/>
      <c r="C125" s="179"/>
      <c r="D125" s="176"/>
      <c r="E125" s="176"/>
      <c r="F125" s="178"/>
      <c r="G125" s="126"/>
      <c r="K125" s="132"/>
    </row>
    <row r="126" spans="1:11" s="130" customFormat="1">
      <c r="A126" s="132"/>
      <c r="B126" s="178"/>
      <c r="C126" s="179"/>
      <c r="D126" s="176"/>
      <c r="E126" s="176"/>
      <c r="F126" s="178"/>
      <c r="G126" s="126"/>
      <c r="K126" s="132"/>
    </row>
    <row r="127" spans="1:11" s="130" customFormat="1">
      <c r="A127" s="132"/>
      <c r="B127" s="178"/>
      <c r="C127" s="179"/>
      <c r="D127" s="176"/>
      <c r="E127" s="176"/>
      <c r="F127" s="178"/>
      <c r="G127" s="126"/>
      <c r="K127" s="132"/>
    </row>
    <row r="128" spans="1:11" s="130" customFormat="1">
      <c r="A128" s="132"/>
      <c r="B128" s="178"/>
      <c r="C128" s="179"/>
      <c r="D128" s="176"/>
      <c r="E128" s="176"/>
      <c r="F128" s="178"/>
      <c r="G128" s="126"/>
      <c r="K128" s="132"/>
    </row>
    <row r="129" spans="1:11" s="130" customFormat="1">
      <c r="A129" s="132"/>
      <c r="B129" s="178"/>
      <c r="C129" s="179"/>
      <c r="D129" s="176"/>
      <c r="E129" s="176"/>
      <c r="F129" s="178"/>
      <c r="G129" s="126"/>
      <c r="K129" s="132"/>
    </row>
    <row r="130" spans="1:11" s="130" customFormat="1">
      <c r="A130" s="132"/>
      <c r="B130" s="178"/>
      <c r="C130" s="179"/>
      <c r="D130" s="176"/>
      <c r="E130" s="176"/>
      <c r="F130" s="178"/>
      <c r="G130" s="126"/>
      <c r="K130" s="132"/>
    </row>
    <row r="131" spans="1:11" s="130" customFormat="1">
      <c r="A131" s="132"/>
      <c r="B131" s="178"/>
      <c r="C131" s="179"/>
      <c r="D131" s="176"/>
      <c r="E131" s="176"/>
      <c r="F131" s="178"/>
      <c r="G131" s="126"/>
      <c r="K131" s="132"/>
    </row>
    <row r="132" spans="1:11" s="130" customFormat="1">
      <c r="A132" s="132"/>
      <c r="B132" s="178"/>
      <c r="C132" s="179"/>
      <c r="D132" s="176"/>
      <c r="E132" s="176"/>
      <c r="F132" s="178"/>
      <c r="G132" s="126"/>
      <c r="K132" s="132"/>
    </row>
    <row r="133" spans="1:11" s="130" customFormat="1">
      <c r="A133" s="132"/>
      <c r="B133" s="178"/>
      <c r="C133" s="179"/>
      <c r="D133" s="176"/>
      <c r="E133" s="176"/>
      <c r="F133" s="178"/>
      <c r="G133" s="126"/>
      <c r="K133" s="132"/>
    </row>
    <row r="134" spans="1:11" s="130" customFormat="1">
      <c r="A134" s="132"/>
      <c r="B134" s="178"/>
      <c r="C134" s="179"/>
      <c r="D134" s="176"/>
      <c r="E134" s="176"/>
      <c r="F134" s="178"/>
      <c r="G134" s="126"/>
      <c r="K134" s="132"/>
    </row>
    <row r="135" spans="1:11" s="130" customFormat="1">
      <c r="A135" s="132"/>
      <c r="B135" s="178"/>
      <c r="C135" s="179"/>
      <c r="D135" s="176"/>
      <c r="E135" s="176"/>
      <c r="F135" s="178"/>
      <c r="G135" s="126"/>
      <c r="K135" s="132"/>
    </row>
    <row r="136" spans="1:11" s="130" customFormat="1">
      <c r="A136" s="132"/>
      <c r="B136" s="178"/>
      <c r="C136" s="179"/>
      <c r="D136" s="176"/>
      <c r="E136" s="176"/>
      <c r="F136" s="178"/>
      <c r="G136" s="126"/>
      <c r="K136" s="132"/>
    </row>
    <row r="137" spans="1:11" s="130" customFormat="1">
      <c r="A137" s="132"/>
      <c r="B137" s="178"/>
      <c r="C137" s="179"/>
      <c r="D137" s="176"/>
      <c r="E137" s="176"/>
      <c r="F137" s="178"/>
      <c r="G137" s="126"/>
      <c r="K137" s="132"/>
    </row>
    <row r="138" spans="1:11" s="130" customFormat="1">
      <c r="A138" s="132"/>
      <c r="B138" s="178"/>
      <c r="C138" s="179"/>
      <c r="D138" s="176"/>
      <c r="E138" s="176"/>
      <c r="F138" s="178"/>
      <c r="G138" s="126"/>
      <c r="K138" s="132"/>
    </row>
    <row r="139" spans="1:11" s="130" customFormat="1">
      <c r="A139" s="132"/>
      <c r="B139" s="178"/>
      <c r="C139" s="179"/>
      <c r="D139" s="176"/>
      <c r="E139" s="176"/>
      <c r="F139" s="178"/>
      <c r="G139" s="126"/>
      <c r="K139" s="132"/>
    </row>
    <row r="140" spans="1:11" s="130" customFormat="1">
      <c r="A140" s="132"/>
      <c r="B140" s="178"/>
      <c r="C140" s="179"/>
      <c r="D140" s="176"/>
      <c r="E140" s="176"/>
      <c r="F140" s="178"/>
      <c r="G140" s="126"/>
      <c r="K140" s="132"/>
    </row>
    <row r="141" spans="1:11" s="130" customFormat="1">
      <c r="A141" s="132"/>
      <c r="B141" s="178"/>
      <c r="C141" s="179"/>
      <c r="D141" s="176"/>
      <c r="E141" s="176"/>
      <c r="F141" s="178"/>
      <c r="G141" s="126"/>
      <c r="K141" s="132"/>
    </row>
    <row r="142" spans="1:11" s="130" customFormat="1">
      <c r="A142" s="132"/>
      <c r="B142" s="178"/>
      <c r="C142" s="179"/>
      <c r="D142" s="176"/>
      <c r="E142" s="176"/>
      <c r="F142" s="178"/>
      <c r="G142" s="126"/>
      <c r="K142" s="132"/>
    </row>
    <row r="143" spans="1:11" s="130" customFormat="1">
      <c r="A143" s="132"/>
      <c r="B143" s="178"/>
      <c r="C143" s="179"/>
      <c r="D143" s="176"/>
      <c r="E143" s="176"/>
      <c r="F143" s="178"/>
      <c r="G143" s="126"/>
      <c r="K143" s="132"/>
    </row>
    <row r="144" spans="1:11" s="130" customFormat="1">
      <c r="A144" s="132"/>
      <c r="B144" s="178"/>
      <c r="C144" s="179"/>
      <c r="D144" s="176"/>
      <c r="E144" s="176"/>
      <c r="F144" s="178"/>
      <c r="G144" s="126"/>
      <c r="K144" s="132"/>
    </row>
    <row r="145" spans="1:11" s="130" customFormat="1">
      <c r="A145" s="132"/>
      <c r="B145" s="178"/>
      <c r="C145" s="179"/>
      <c r="D145" s="176"/>
      <c r="E145" s="176"/>
      <c r="F145" s="178"/>
      <c r="G145" s="126"/>
      <c r="K145" s="132"/>
    </row>
    <row r="146" spans="1:11" s="130" customFormat="1">
      <c r="A146" s="132"/>
      <c r="B146" s="178"/>
      <c r="C146" s="179"/>
      <c r="D146" s="176"/>
      <c r="E146" s="176"/>
      <c r="F146" s="178"/>
      <c r="G146" s="126"/>
      <c r="K146" s="132"/>
    </row>
    <row r="147" spans="1:11" s="130" customFormat="1">
      <c r="A147" s="132"/>
      <c r="B147" s="178"/>
      <c r="C147" s="179"/>
      <c r="D147" s="176"/>
      <c r="E147" s="176"/>
      <c r="F147" s="178"/>
      <c r="G147" s="126"/>
      <c r="K147" s="132"/>
    </row>
    <row r="148" spans="1:11" s="130" customFormat="1">
      <c r="A148" s="132"/>
      <c r="B148" s="178"/>
      <c r="C148" s="179"/>
      <c r="D148" s="176"/>
      <c r="E148" s="176"/>
      <c r="F148" s="178"/>
      <c r="G148" s="126"/>
      <c r="K148" s="132"/>
    </row>
    <row r="149" spans="1:11" s="130" customFormat="1">
      <c r="A149" s="132"/>
      <c r="B149" s="178"/>
      <c r="C149" s="179"/>
      <c r="D149" s="176"/>
      <c r="E149" s="176"/>
      <c r="F149" s="178"/>
      <c r="G149" s="126"/>
      <c r="K149" s="132"/>
    </row>
    <row r="150" spans="1:11" s="130" customFormat="1">
      <c r="A150" s="132"/>
      <c r="B150" s="178"/>
      <c r="C150" s="179"/>
      <c r="D150" s="176"/>
      <c r="E150" s="176"/>
      <c r="F150" s="178"/>
      <c r="G150" s="126"/>
      <c r="K150" s="132"/>
    </row>
    <row r="151" spans="1:11" s="130" customFormat="1">
      <c r="A151" s="132"/>
      <c r="B151" s="178"/>
      <c r="C151" s="179"/>
      <c r="D151" s="176"/>
      <c r="E151" s="176"/>
      <c r="F151" s="178"/>
      <c r="G151" s="126"/>
      <c r="K151" s="132"/>
    </row>
    <row r="152" spans="1:11" s="130" customFormat="1">
      <c r="A152" s="132"/>
      <c r="B152" s="178"/>
      <c r="C152" s="179"/>
      <c r="D152" s="176"/>
      <c r="E152" s="176"/>
      <c r="F152" s="178"/>
      <c r="G152" s="126"/>
      <c r="K152" s="132"/>
    </row>
    <row r="153" spans="1:11" s="130" customFormat="1">
      <c r="A153" s="132"/>
      <c r="B153" s="178"/>
      <c r="C153" s="179"/>
      <c r="D153" s="176"/>
      <c r="E153" s="176"/>
      <c r="F153" s="178"/>
      <c r="G153" s="126"/>
      <c r="K153" s="132"/>
    </row>
    <row r="154" spans="1:11" s="130" customFormat="1">
      <c r="A154" s="132"/>
      <c r="B154" s="178"/>
      <c r="C154" s="179"/>
      <c r="D154" s="176"/>
      <c r="E154" s="176"/>
      <c r="F154" s="178"/>
      <c r="G154" s="126"/>
      <c r="K154" s="132"/>
    </row>
    <row r="155" spans="1:11" s="130" customFormat="1">
      <c r="A155" s="132"/>
      <c r="B155" s="178"/>
      <c r="C155" s="179"/>
      <c r="D155" s="176"/>
      <c r="E155" s="176"/>
      <c r="F155" s="178"/>
      <c r="G155" s="126"/>
      <c r="K155" s="132"/>
    </row>
    <row r="156" spans="1:11" s="130" customFormat="1">
      <c r="A156" s="132"/>
      <c r="B156" s="178"/>
      <c r="C156" s="179"/>
      <c r="D156" s="176"/>
      <c r="E156" s="176"/>
      <c r="F156" s="178"/>
      <c r="G156" s="126"/>
      <c r="K156" s="132"/>
    </row>
    <row r="157" spans="1:11" s="130" customFormat="1">
      <c r="A157" s="132"/>
      <c r="B157" s="178"/>
      <c r="C157" s="179"/>
      <c r="D157" s="176"/>
      <c r="E157" s="176"/>
      <c r="F157" s="178"/>
      <c r="G157" s="126"/>
      <c r="K157" s="132"/>
    </row>
    <row r="158" spans="1:11" s="130" customFormat="1">
      <c r="A158" s="132"/>
      <c r="B158" s="178"/>
      <c r="C158" s="179"/>
      <c r="D158" s="176"/>
      <c r="E158" s="176"/>
      <c r="F158" s="178"/>
      <c r="G158" s="126"/>
      <c r="K158" s="132"/>
    </row>
    <row r="159" spans="1:11" s="130" customFormat="1">
      <c r="A159" s="132"/>
      <c r="B159" s="178"/>
      <c r="C159" s="179"/>
      <c r="D159" s="176"/>
      <c r="E159" s="176"/>
      <c r="F159" s="178"/>
      <c r="G159" s="126"/>
      <c r="K159" s="132"/>
    </row>
    <row r="160" spans="1:11" s="130" customFormat="1">
      <c r="A160" s="132"/>
      <c r="B160" s="178"/>
      <c r="C160" s="179"/>
      <c r="D160" s="176"/>
      <c r="E160" s="176"/>
      <c r="F160" s="178"/>
      <c r="G160" s="126"/>
      <c r="K160" s="132"/>
    </row>
    <row r="161" spans="1:11" s="130" customFormat="1">
      <c r="A161" s="132"/>
      <c r="B161" s="178"/>
      <c r="C161" s="179"/>
      <c r="D161" s="176"/>
      <c r="E161" s="176"/>
      <c r="F161" s="178"/>
      <c r="G161" s="126"/>
      <c r="K161" s="132"/>
    </row>
    <row r="162" spans="1:11" s="130" customFormat="1">
      <c r="A162" s="132"/>
      <c r="B162" s="178"/>
      <c r="C162" s="179"/>
      <c r="D162" s="176"/>
      <c r="E162" s="176"/>
      <c r="F162" s="178"/>
      <c r="G162" s="126"/>
      <c r="K162" s="132"/>
    </row>
    <row r="163" spans="1:11" s="130" customFormat="1">
      <c r="A163" s="132"/>
      <c r="B163" s="178"/>
      <c r="C163" s="179"/>
      <c r="D163" s="176"/>
      <c r="E163" s="176"/>
      <c r="F163" s="178"/>
      <c r="G163" s="126"/>
      <c r="K163" s="132"/>
    </row>
    <row r="164" spans="1:11" s="130" customFormat="1">
      <c r="A164" s="132"/>
      <c r="B164" s="178"/>
      <c r="C164" s="179"/>
      <c r="D164" s="176"/>
      <c r="E164" s="176"/>
      <c r="F164" s="178"/>
      <c r="G164" s="126"/>
      <c r="K164" s="132"/>
    </row>
    <row r="165" spans="1:11" s="130" customFormat="1">
      <c r="A165" s="132"/>
      <c r="B165" s="178"/>
      <c r="C165" s="179"/>
      <c r="D165" s="176"/>
      <c r="E165" s="176"/>
      <c r="F165" s="178"/>
      <c r="G165" s="126"/>
      <c r="K165" s="132"/>
    </row>
    <row r="166" spans="1:11" s="130" customFormat="1">
      <c r="A166" s="132"/>
      <c r="B166" s="178"/>
      <c r="C166" s="179"/>
      <c r="D166" s="176"/>
      <c r="E166" s="176"/>
      <c r="F166" s="178"/>
      <c r="G166" s="126"/>
      <c r="K166" s="132"/>
    </row>
    <row r="167" spans="1:11" s="130" customFormat="1">
      <c r="A167" s="132"/>
      <c r="B167" s="178"/>
      <c r="C167" s="179"/>
      <c r="D167" s="176"/>
      <c r="E167" s="176"/>
      <c r="F167" s="178"/>
      <c r="G167" s="126"/>
      <c r="K167" s="132"/>
    </row>
    <row r="168" spans="1:11" s="130" customFormat="1">
      <c r="A168" s="132"/>
      <c r="B168" s="178"/>
      <c r="C168" s="179"/>
      <c r="D168" s="176"/>
      <c r="E168" s="176"/>
      <c r="F168" s="178"/>
      <c r="G168" s="126"/>
      <c r="K168" s="132"/>
    </row>
    <row r="169" spans="1:11" s="130" customFormat="1">
      <c r="A169" s="132"/>
      <c r="B169" s="178"/>
      <c r="C169" s="179"/>
      <c r="D169" s="176"/>
      <c r="E169" s="176"/>
      <c r="F169" s="178"/>
      <c r="G169" s="126"/>
      <c r="K169" s="132"/>
    </row>
    <row r="170" spans="1:11" s="130" customFormat="1">
      <c r="A170" s="132"/>
      <c r="B170" s="178"/>
      <c r="C170" s="179"/>
      <c r="D170" s="176"/>
      <c r="E170" s="176"/>
      <c r="F170" s="178"/>
      <c r="G170" s="126"/>
      <c r="K170" s="132"/>
    </row>
    <row r="171" spans="1:11" s="130" customFormat="1">
      <c r="A171" s="132"/>
      <c r="B171" s="178"/>
      <c r="C171" s="179"/>
      <c r="D171" s="176"/>
      <c r="E171" s="176"/>
      <c r="F171" s="178"/>
      <c r="G171" s="126"/>
      <c r="K171" s="132"/>
    </row>
    <row r="172" spans="1:11" s="130" customFormat="1">
      <c r="A172" s="132"/>
      <c r="B172" s="178"/>
      <c r="C172" s="179"/>
      <c r="D172" s="176"/>
      <c r="E172" s="176"/>
      <c r="F172" s="178"/>
      <c r="G172" s="126"/>
      <c r="K172" s="132"/>
    </row>
    <row r="173" spans="1:11" s="130" customFormat="1">
      <c r="A173" s="132"/>
      <c r="B173" s="178"/>
      <c r="C173" s="179"/>
      <c r="D173" s="176"/>
      <c r="E173" s="176"/>
      <c r="F173" s="178"/>
      <c r="G173" s="126"/>
      <c r="K173" s="132"/>
    </row>
    <row r="174" spans="1:11" s="130" customFormat="1">
      <c r="A174" s="132"/>
      <c r="B174" s="178"/>
      <c r="C174" s="179"/>
      <c r="D174" s="176"/>
      <c r="E174" s="176"/>
      <c r="F174" s="178"/>
      <c r="G174" s="126"/>
      <c r="K174" s="132"/>
    </row>
    <row r="175" spans="1:11" s="130" customFormat="1">
      <c r="A175" s="132"/>
      <c r="B175" s="178"/>
      <c r="C175" s="179"/>
      <c r="D175" s="176"/>
      <c r="E175" s="176"/>
      <c r="F175" s="178"/>
      <c r="G175" s="126"/>
      <c r="K175" s="132"/>
    </row>
    <row r="176" spans="1:11" s="130" customFormat="1">
      <c r="A176" s="132"/>
      <c r="B176" s="178"/>
      <c r="C176" s="179"/>
      <c r="D176" s="176"/>
      <c r="E176" s="176"/>
      <c r="F176" s="178"/>
      <c r="G176" s="126"/>
      <c r="K176" s="132"/>
    </row>
    <row r="177" spans="1:11" s="130" customFormat="1">
      <c r="A177" s="132"/>
      <c r="B177" s="178"/>
      <c r="C177" s="179"/>
      <c r="D177" s="176"/>
      <c r="E177" s="176"/>
      <c r="F177" s="178"/>
      <c r="G177" s="126"/>
      <c r="K177" s="132"/>
    </row>
    <row r="178" spans="1:11" s="130" customFormat="1">
      <c r="A178" s="132"/>
      <c r="B178" s="178"/>
      <c r="C178" s="179"/>
      <c r="D178" s="176"/>
      <c r="E178" s="176"/>
      <c r="F178" s="178"/>
      <c r="G178" s="126"/>
      <c r="K178" s="132"/>
    </row>
    <row r="179" spans="1:11" s="130" customFormat="1">
      <c r="A179" s="132"/>
      <c r="B179" s="178"/>
      <c r="C179" s="179"/>
      <c r="D179" s="176"/>
      <c r="E179" s="176"/>
      <c r="F179" s="178"/>
      <c r="G179" s="126"/>
      <c r="K179" s="132"/>
    </row>
    <row r="180" spans="1:11" s="130" customFormat="1">
      <c r="A180" s="132"/>
      <c r="B180" s="178"/>
      <c r="C180" s="179"/>
      <c r="D180" s="176"/>
      <c r="E180" s="176"/>
      <c r="F180" s="178"/>
      <c r="G180" s="126"/>
      <c r="K180" s="132"/>
    </row>
    <row r="181" spans="1:11" s="130" customFormat="1">
      <c r="A181" s="132"/>
      <c r="B181" s="178"/>
      <c r="C181" s="179"/>
      <c r="D181" s="176"/>
      <c r="E181" s="176"/>
      <c r="F181" s="178"/>
      <c r="G181" s="126"/>
      <c r="K181" s="132"/>
    </row>
    <row r="182" spans="1:11" s="130" customFormat="1">
      <c r="A182" s="132"/>
      <c r="B182" s="178"/>
      <c r="C182" s="179"/>
      <c r="D182" s="176"/>
      <c r="E182" s="176"/>
      <c r="F182" s="178"/>
      <c r="G182" s="126"/>
      <c r="K182" s="132"/>
    </row>
    <row r="183" spans="1:11" s="130" customFormat="1">
      <c r="A183" s="132"/>
      <c r="B183" s="178"/>
      <c r="C183" s="179"/>
      <c r="D183" s="176"/>
      <c r="E183" s="176"/>
      <c r="F183" s="178"/>
      <c r="G183" s="126"/>
      <c r="K183" s="132"/>
    </row>
    <row r="184" spans="1:11" s="130" customFormat="1">
      <c r="A184" s="132"/>
      <c r="B184" s="178"/>
      <c r="C184" s="179"/>
      <c r="D184" s="176"/>
      <c r="E184" s="176"/>
      <c r="F184" s="178"/>
      <c r="G184" s="126"/>
      <c r="K184" s="132"/>
    </row>
    <row r="185" spans="1:11" s="130" customFormat="1">
      <c r="A185" s="132"/>
      <c r="B185" s="178"/>
      <c r="C185" s="179"/>
      <c r="D185" s="176"/>
      <c r="E185" s="176"/>
      <c r="F185" s="178"/>
      <c r="G185" s="126"/>
      <c r="K185" s="132"/>
    </row>
    <row r="186" spans="1:11" s="130" customFormat="1">
      <c r="A186" s="132"/>
      <c r="B186" s="178"/>
      <c r="C186" s="179"/>
      <c r="D186" s="176"/>
      <c r="E186" s="176"/>
      <c r="F186" s="178"/>
      <c r="G186" s="126"/>
      <c r="K186" s="132"/>
    </row>
    <row r="187" spans="1:11" s="130" customFormat="1">
      <c r="A187" s="132"/>
      <c r="B187" s="178"/>
      <c r="C187" s="179"/>
      <c r="D187" s="176"/>
      <c r="E187" s="176"/>
      <c r="F187" s="178"/>
      <c r="G187" s="126"/>
      <c r="K187" s="132"/>
    </row>
    <row r="188" spans="1:11" s="130" customFormat="1">
      <c r="A188" s="132"/>
      <c r="B188" s="178"/>
      <c r="C188" s="179"/>
      <c r="D188" s="176"/>
      <c r="E188" s="176"/>
      <c r="F188" s="178"/>
      <c r="G188" s="126"/>
      <c r="K188" s="132"/>
    </row>
    <row r="189" spans="1:11" s="130" customFormat="1">
      <c r="A189" s="132"/>
      <c r="B189" s="126"/>
      <c r="C189" s="127"/>
      <c r="D189" s="180"/>
      <c r="E189" s="180"/>
      <c r="F189" s="126"/>
      <c r="G189" s="126"/>
      <c r="K189" s="132"/>
    </row>
    <row r="190" spans="1:11" s="130" customFormat="1">
      <c r="A190" s="132"/>
      <c r="B190" s="126"/>
      <c r="C190" s="127"/>
      <c r="D190" s="180"/>
      <c r="E190" s="180"/>
      <c r="F190" s="126"/>
      <c r="G190" s="126"/>
      <c r="K190" s="132"/>
    </row>
    <row r="191" spans="1:11" s="130" customFormat="1">
      <c r="A191" s="132"/>
      <c r="B191" s="126"/>
      <c r="C191" s="127"/>
      <c r="D191" s="180"/>
      <c r="E191" s="180"/>
      <c r="F191" s="126"/>
      <c r="G191" s="126"/>
      <c r="K191" s="132"/>
    </row>
    <row r="192" spans="1:11" s="130" customFormat="1">
      <c r="A192" s="132"/>
      <c r="B192" s="126"/>
      <c r="C192" s="127"/>
      <c r="D192" s="180"/>
      <c r="E192" s="180"/>
      <c r="F192" s="126"/>
      <c r="G192" s="126"/>
      <c r="K192" s="132"/>
    </row>
    <row r="193" spans="1:11" s="130" customFormat="1">
      <c r="A193" s="132"/>
      <c r="B193" s="126"/>
      <c r="C193" s="127"/>
      <c r="D193" s="180"/>
      <c r="E193" s="180"/>
      <c r="F193" s="126"/>
      <c r="G193" s="126"/>
      <c r="K193" s="132"/>
    </row>
    <row r="194" spans="1:11" s="130" customFormat="1">
      <c r="A194" s="132"/>
      <c r="B194" s="126"/>
      <c r="C194" s="127"/>
      <c r="D194" s="180"/>
      <c r="E194" s="180"/>
      <c r="F194" s="126"/>
      <c r="G194" s="126"/>
      <c r="K194" s="132"/>
    </row>
    <row r="195" spans="1:11" s="130" customFormat="1">
      <c r="A195" s="132"/>
      <c r="B195" s="126"/>
      <c r="C195" s="127"/>
      <c r="D195" s="180"/>
      <c r="E195" s="180"/>
      <c r="F195" s="126"/>
      <c r="G195" s="126"/>
      <c r="K195" s="132"/>
    </row>
    <row r="196" spans="1:11" s="130" customFormat="1">
      <c r="A196" s="132"/>
      <c r="B196" s="126"/>
      <c r="C196" s="127"/>
      <c r="D196" s="180"/>
      <c r="E196" s="180"/>
      <c r="F196" s="126"/>
      <c r="G196" s="126"/>
      <c r="K196" s="132"/>
    </row>
    <row r="197" spans="1:11" s="130" customFormat="1">
      <c r="A197" s="132"/>
      <c r="B197" s="126"/>
      <c r="C197" s="127"/>
      <c r="D197" s="180"/>
      <c r="E197" s="180"/>
      <c r="F197" s="126"/>
      <c r="G197" s="126"/>
      <c r="K197" s="132"/>
    </row>
  </sheetData>
  <mergeCells count="2">
    <mergeCell ref="D3:E3"/>
    <mergeCell ref="F3:G3"/>
  </mergeCells>
  <printOptions horizontalCentered="1"/>
  <pageMargins left="0.74803149606299213" right="0.19685039370078741" top="0" bottom="0.56000000000000005" header="0.51181102362204722" footer="0.18"/>
  <pageSetup paperSize="9" scale="23" firstPageNumber="51" orientation="portrait" horizontalDpi="4294967292" r:id="rId1"/>
  <headerFooter alignWithMargins="0">
    <oddHeader xml:space="preserve">&amp;R
</oddHeader>
    <oddFooter>&amp;C&amp;Z&amp;F - &amp;D</oddFooter>
  </headerFooter>
  <ignoredErrors>
    <ignoredError sqref="C24:C30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6"/>
  <sheetViews>
    <sheetView showGridLines="0" zoomScaleNormal="100" workbookViewId="0">
      <selection activeCell="D5" sqref="D5:E38"/>
    </sheetView>
  </sheetViews>
  <sheetFormatPr defaultColWidth="9.140625" defaultRowHeight="15"/>
  <cols>
    <col min="1" max="1" width="3.28515625" customWidth="1"/>
    <col min="2" max="2" width="70.7109375" customWidth="1"/>
    <col min="3" max="3" width="10.7109375" customWidth="1"/>
    <col min="4" max="4" width="20.7109375" customWidth="1"/>
    <col min="5" max="5" width="14.7109375" customWidth="1"/>
    <col min="6" max="6" width="20.7109375" customWidth="1"/>
    <col min="7" max="7" width="14.7109375" customWidth="1"/>
    <col min="9" max="9" width="15.42578125" bestFit="1" customWidth="1"/>
    <col min="10" max="10" width="15.85546875" bestFit="1" customWidth="1"/>
  </cols>
  <sheetData>
    <row r="1" spans="1:11" ht="16.5" customHeight="1"/>
    <row r="2" spans="1:11" ht="18" customHeight="1" thickBot="1">
      <c r="B2" s="469" t="s">
        <v>289</v>
      </c>
      <c r="C2" s="216"/>
      <c r="D2" s="470"/>
      <c r="E2" s="470"/>
      <c r="F2" s="470"/>
      <c r="G2" s="216"/>
      <c r="H2" s="182"/>
      <c r="I2" s="424"/>
      <c r="J2" s="424"/>
    </row>
    <row r="3" spans="1:11" s="489" customFormat="1" ht="20.100000000000001" customHeight="1">
      <c r="B3" s="482" t="s">
        <v>195</v>
      </c>
      <c r="C3" s="483" t="s">
        <v>107</v>
      </c>
      <c r="D3" s="505">
        <v>2019</v>
      </c>
      <c r="E3" s="505"/>
      <c r="F3" s="506">
        <v>2018</v>
      </c>
      <c r="G3" s="507"/>
      <c r="H3" s="183"/>
      <c r="I3" s="184"/>
      <c r="J3" s="184"/>
    </row>
    <row r="4" spans="1:11" ht="48.75" customHeight="1">
      <c r="B4" s="484"/>
      <c r="C4" s="485"/>
      <c r="D4" s="486"/>
      <c r="E4" s="487" t="s">
        <v>108</v>
      </c>
      <c r="F4" s="488"/>
      <c r="G4" s="487" t="s">
        <v>108</v>
      </c>
      <c r="H4" s="183"/>
      <c r="I4" s="182"/>
      <c r="J4" s="182"/>
    </row>
    <row r="5" spans="1:11" ht="20.100000000000001" customHeight="1">
      <c r="B5" s="474" t="s">
        <v>140</v>
      </c>
      <c r="C5" s="475">
        <v>29</v>
      </c>
      <c r="D5" s="508">
        <v>5323054</v>
      </c>
      <c r="E5" s="509">
        <v>19305.189999999999</v>
      </c>
      <c r="F5" s="476">
        <v>5194471</v>
      </c>
      <c r="G5" s="477">
        <v>8962</v>
      </c>
      <c r="H5" s="183"/>
      <c r="I5" s="182"/>
      <c r="J5" s="182"/>
    </row>
    <row r="6" spans="1:11" ht="20.100000000000001" customHeight="1">
      <c r="B6" s="189" t="s">
        <v>141</v>
      </c>
      <c r="C6" s="186">
        <v>30</v>
      </c>
      <c r="D6" s="510">
        <v>486307</v>
      </c>
      <c r="E6" s="511">
        <v>74782.804999999993</v>
      </c>
      <c r="F6" s="190">
        <v>483205</v>
      </c>
      <c r="G6" s="188">
        <v>108536</v>
      </c>
      <c r="H6" s="183"/>
      <c r="I6" s="182"/>
      <c r="J6" s="182"/>
    </row>
    <row r="7" spans="1:11" s="182" customFormat="1" ht="28.5" customHeight="1">
      <c r="A7"/>
      <c r="B7" s="191" t="s">
        <v>142</v>
      </c>
      <c r="C7" s="186"/>
      <c r="D7" s="510">
        <v>5584</v>
      </c>
      <c r="E7" s="511"/>
      <c r="F7" s="190">
        <v>201416</v>
      </c>
      <c r="G7" s="188"/>
      <c r="H7" s="183"/>
      <c r="K7"/>
    </row>
    <row r="8" spans="1:11" s="182" customFormat="1" ht="24.95" customHeight="1">
      <c r="A8"/>
      <c r="B8" s="191" t="s">
        <v>143</v>
      </c>
      <c r="C8" s="186"/>
      <c r="D8" s="510">
        <v>-1741249</v>
      </c>
      <c r="E8" s="511">
        <v>-4095.7120000000009</v>
      </c>
      <c r="F8" s="190">
        <v>-1818199</v>
      </c>
      <c r="G8" s="188">
        <v>-12704</v>
      </c>
      <c r="H8" s="183"/>
      <c r="K8"/>
    </row>
    <row r="9" spans="1:11" s="182" customFormat="1">
      <c r="A9"/>
      <c r="B9" s="189" t="s">
        <v>144</v>
      </c>
      <c r="C9" s="186">
        <v>31</v>
      </c>
      <c r="D9" s="510">
        <v>-1072167</v>
      </c>
      <c r="E9" s="511">
        <v>-14497.799060689538</v>
      </c>
      <c r="F9" s="190">
        <v>-1067579</v>
      </c>
      <c r="G9" s="188">
        <v>-14133</v>
      </c>
      <c r="H9" s="183"/>
      <c r="K9"/>
    </row>
    <row r="10" spans="1:11" s="192" customFormat="1">
      <c r="B10" s="193" t="s">
        <v>145</v>
      </c>
      <c r="C10" s="186"/>
      <c r="D10" s="512">
        <v>0</v>
      </c>
      <c r="E10" s="511"/>
      <c r="F10" s="194">
        <v>-15410</v>
      </c>
      <c r="G10" s="188"/>
      <c r="H10" s="195"/>
    </row>
    <row r="11" spans="1:11" s="182" customFormat="1">
      <c r="A11"/>
      <c r="B11" s="189" t="s">
        <v>146</v>
      </c>
      <c r="C11" s="186">
        <v>32</v>
      </c>
      <c r="D11" s="510">
        <v>-527818</v>
      </c>
      <c r="E11" s="511"/>
      <c r="F11" s="190">
        <v>-414523</v>
      </c>
      <c r="G11" s="188"/>
      <c r="H11" s="183"/>
      <c r="K11"/>
    </row>
    <row r="12" spans="1:11" s="182" customFormat="1">
      <c r="A12"/>
      <c r="B12" s="189" t="s">
        <v>147</v>
      </c>
      <c r="C12" s="186">
        <v>33</v>
      </c>
      <c r="D12" s="510">
        <v>-1713404</v>
      </c>
      <c r="E12" s="511">
        <v>-278155.44631495979</v>
      </c>
      <c r="F12" s="190">
        <v>-1858162</v>
      </c>
      <c r="G12" s="188">
        <v>-290380</v>
      </c>
      <c r="H12" s="183"/>
      <c r="K12"/>
    </row>
    <row r="13" spans="1:11" s="192" customFormat="1">
      <c r="B13" s="193" t="s">
        <v>145</v>
      </c>
      <c r="C13" s="196"/>
      <c r="D13" s="512">
        <v>0</v>
      </c>
      <c r="E13" s="511"/>
      <c r="F13" s="194">
        <v>-7798</v>
      </c>
      <c r="G13" s="188"/>
      <c r="H13" s="195"/>
    </row>
    <row r="14" spans="1:11" s="182" customFormat="1">
      <c r="A14"/>
      <c r="B14" s="189" t="s">
        <v>148</v>
      </c>
      <c r="C14" s="186">
        <v>34</v>
      </c>
      <c r="D14" s="510">
        <v>-22266</v>
      </c>
      <c r="E14" s="511">
        <v>0</v>
      </c>
      <c r="F14" s="197">
        <v>-21273</v>
      </c>
      <c r="G14" s="188">
        <v>-9000</v>
      </c>
      <c r="H14" s="183"/>
      <c r="K14"/>
    </row>
    <row r="15" spans="1:11" s="182" customFormat="1" ht="20.100000000000001" customHeight="1">
      <c r="A15"/>
      <c r="B15" s="189" t="s">
        <v>149</v>
      </c>
      <c r="C15" s="196"/>
      <c r="D15" s="510">
        <v>4703</v>
      </c>
      <c r="E15" s="511"/>
      <c r="F15" s="190">
        <v>3700</v>
      </c>
      <c r="G15" s="188"/>
      <c r="H15" s="183"/>
      <c r="K15"/>
    </row>
    <row r="16" spans="1:11" s="182" customFormat="1" ht="20.100000000000001" customHeight="1">
      <c r="A16"/>
      <c r="B16" s="185" t="s">
        <v>150</v>
      </c>
      <c r="C16" s="196"/>
      <c r="D16" s="513">
        <v>742744</v>
      </c>
      <c r="E16" s="511"/>
      <c r="F16" s="187">
        <v>703056</v>
      </c>
      <c r="G16" s="198"/>
      <c r="H16" s="183"/>
      <c r="I16" s="199"/>
      <c r="J16" s="199"/>
      <c r="K16"/>
    </row>
    <row r="17" spans="1:11" s="182" customFormat="1" ht="20.100000000000001" customHeight="1">
      <c r="A17"/>
      <c r="B17" s="200" t="s">
        <v>151</v>
      </c>
      <c r="C17" s="186">
        <v>35</v>
      </c>
      <c r="D17" s="510">
        <v>-11006</v>
      </c>
      <c r="E17" s="511"/>
      <c r="F17" s="190">
        <v>-4980</v>
      </c>
      <c r="G17" s="188"/>
      <c r="H17" s="183"/>
      <c r="K17"/>
    </row>
    <row r="18" spans="1:11" s="182" customFormat="1">
      <c r="A18"/>
      <c r="B18" s="201" t="s">
        <v>152</v>
      </c>
      <c r="C18" s="202"/>
      <c r="D18" s="512">
        <v>-9678</v>
      </c>
      <c r="E18" s="511">
        <v>-9678</v>
      </c>
      <c r="F18" s="203">
        <v>-11560</v>
      </c>
      <c r="G18" s="188">
        <v>-11560</v>
      </c>
      <c r="H18" s="183"/>
      <c r="K18"/>
    </row>
    <row r="19" spans="1:11" s="182" customFormat="1">
      <c r="A19"/>
      <c r="B19" s="201" t="s">
        <v>153</v>
      </c>
      <c r="C19" s="202"/>
      <c r="D19" s="512">
        <v>1684</v>
      </c>
      <c r="E19" s="511"/>
      <c r="F19" s="203">
        <v>4007</v>
      </c>
      <c r="G19" s="188"/>
      <c r="H19" s="183"/>
      <c r="K19"/>
    </row>
    <row r="20" spans="1:11" s="182" customFormat="1">
      <c r="A20"/>
      <c r="B20" s="201" t="s">
        <v>154</v>
      </c>
      <c r="C20" s="202"/>
      <c r="D20" s="512">
        <v>-8538</v>
      </c>
      <c r="E20" s="511"/>
      <c r="F20" s="203">
        <v>-1603</v>
      </c>
      <c r="G20" s="188"/>
      <c r="H20" s="183"/>
      <c r="K20"/>
    </row>
    <row r="21" spans="1:11" s="182" customFormat="1">
      <c r="A21"/>
      <c r="B21" s="201" t="s">
        <v>155</v>
      </c>
      <c r="C21" s="202"/>
      <c r="D21" s="512">
        <v>5526</v>
      </c>
      <c r="E21" s="511"/>
      <c r="F21" s="203">
        <v>4176</v>
      </c>
      <c r="G21" s="188"/>
      <c r="H21" s="183"/>
      <c r="K21"/>
    </row>
    <row r="22" spans="1:11" s="182" customFormat="1" ht="20.100000000000001" customHeight="1">
      <c r="A22"/>
      <c r="B22" s="189" t="s">
        <v>156</v>
      </c>
      <c r="C22" s="186">
        <v>36</v>
      </c>
      <c r="D22" s="510">
        <v>128761.11166853771</v>
      </c>
      <c r="E22" s="511">
        <v>1159.7150000000001</v>
      </c>
      <c r="F22" s="190">
        <v>58862</v>
      </c>
      <c r="G22" s="188">
        <v>3120</v>
      </c>
      <c r="H22" s="183"/>
      <c r="K22"/>
    </row>
    <row r="23" spans="1:11" s="182" customFormat="1">
      <c r="A23"/>
      <c r="B23" s="200" t="s">
        <v>157</v>
      </c>
      <c r="C23" s="186">
        <v>37</v>
      </c>
      <c r="D23" s="510">
        <v>-238240.11166853769</v>
      </c>
      <c r="E23" s="511">
        <v>-1049.117</v>
      </c>
      <c r="F23" s="190">
        <v>-255173</v>
      </c>
      <c r="G23" s="188">
        <v>-25</v>
      </c>
      <c r="H23" s="183"/>
      <c r="K23"/>
    </row>
    <row r="24" spans="1:11" s="192" customFormat="1">
      <c r="B24" s="193" t="s">
        <v>145</v>
      </c>
      <c r="C24" s="186"/>
      <c r="D24" s="512">
        <v>0</v>
      </c>
      <c r="E24" s="511"/>
      <c r="F24" s="194">
        <v>-2149</v>
      </c>
      <c r="G24" s="204"/>
      <c r="H24" s="195"/>
    </row>
    <row r="25" spans="1:11" s="182" customFormat="1">
      <c r="A25"/>
      <c r="B25" s="185" t="s">
        <v>158</v>
      </c>
      <c r="C25" s="205"/>
      <c r="D25" s="513">
        <v>622259</v>
      </c>
      <c r="E25" s="511"/>
      <c r="F25" s="187">
        <v>501765</v>
      </c>
      <c r="G25" s="206"/>
      <c r="H25" s="183"/>
      <c r="I25" s="199"/>
      <c r="J25" s="199"/>
      <c r="K25"/>
    </row>
    <row r="26" spans="1:11" s="182" customFormat="1">
      <c r="A26"/>
      <c r="B26" s="200" t="s">
        <v>159</v>
      </c>
      <c r="C26" s="186">
        <v>38</v>
      </c>
      <c r="D26" s="510">
        <v>-164562</v>
      </c>
      <c r="E26" s="511"/>
      <c r="F26" s="190">
        <v>-52964</v>
      </c>
      <c r="G26" s="204"/>
      <c r="H26" s="183"/>
      <c r="K26"/>
    </row>
    <row r="27" spans="1:11" s="192" customFormat="1">
      <c r="B27" s="193" t="s">
        <v>145</v>
      </c>
      <c r="C27" s="196"/>
      <c r="D27" s="512">
        <v>0</v>
      </c>
      <c r="E27" s="511"/>
      <c r="F27" s="194">
        <v>60607</v>
      </c>
      <c r="G27" s="204"/>
      <c r="H27" s="195"/>
    </row>
    <row r="28" spans="1:11" s="182" customFormat="1">
      <c r="A28"/>
      <c r="B28" s="185" t="s">
        <v>160</v>
      </c>
      <c r="C28" s="186"/>
      <c r="D28" s="513">
        <v>457697</v>
      </c>
      <c r="E28" s="511"/>
      <c r="F28" s="187">
        <v>448801</v>
      </c>
      <c r="G28" s="207"/>
      <c r="H28" s="183"/>
      <c r="I28" s="199"/>
      <c r="J28" s="199"/>
      <c r="K28"/>
    </row>
    <row r="29" spans="1:11" s="208" customFormat="1" ht="20.100000000000001" customHeight="1">
      <c r="B29" s="189" t="s">
        <v>161</v>
      </c>
      <c r="C29" s="186">
        <v>39</v>
      </c>
      <c r="D29" s="510">
        <v>0</v>
      </c>
      <c r="E29" s="511">
        <v>0</v>
      </c>
      <c r="F29" s="190">
        <v>-6429</v>
      </c>
      <c r="G29" s="188">
        <v>-10642</v>
      </c>
      <c r="H29" s="209"/>
    </row>
    <row r="30" spans="1:11" s="182" customFormat="1" ht="20.100000000000001" customHeight="1">
      <c r="A30"/>
      <c r="B30" s="478" t="s">
        <v>162</v>
      </c>
      <c r="C30" s="479"/>
      <c r="D30" s="514">
        <v>457697</v>
      </c>
      <c r="E30" s="515"/>
      <c r="F30" s="480">
        <v>442372</v>
      </c>
      <c r="G30" s="481"/>
      <c r="H30" s="183"/>
      <c r="I30" s="199"/>
      <c r="J30" s="199"/>
      <c r="K30"/>
    </row>
    <row r="31" spans="1:11" s="182" customFormat="1">
      <c r="A31"/>
      <c r="B31" s="210" t="s">
        <v>163</v>
      </c>
      <c r="C31" s="196"/>
      <c r="D31" s="510"/>
      <c r="E31" s="516"/>
      <c r="F31" s="190"/>
      <c r="G31" s="204"/>
      <c r="H31" s="183"/>
      <c r="K31"/>
    </row>
    <row r="32" spans="1:11" s="182" customFormat="1">
      <c r="A32"/>
      <c r="B32" s="211" t="s">
        <v>164</v>
      </c>
      <c r="C32" s="196"/>
      <c r="D32" s="517">
        <v>438134</v>
      </c>
      <c r="E32" s="511"/>
      <c r="F32" s="212">
        <v>431606</v>
      </c>
      <c r="G32" s="188"/>
      <c r="I32" s="199"/>
      <c r="J32" s="199"/>
      <c r="K32"/>
    </row>
    <row r="33" spans="1:11" s="182" customFormat="1">
      <c r="A33"/>
      <c r="B33" s="211" t="s">
        <v>165</v>
      </c>
      <c r="C33" s="196"/>
      <c r="D33" s="517">
        <v>19563</v>
      </c>
      <c r="E33" s="511"/>
      <c r="F33" s="212">
        <v>10766</v>
      </c>
      <c r="G33" s="188"/>
      <c r="K33"/>
    </row>
    <row r="34" spans="1:11" s="182" customFormat="1">
      <c r="A34"/>
      <c r="B34" s="213"/>
      <c r="C34" s="186"/>
      <c r="D34" s="518"/>
      <c r="E34" s="519"/>
      <c r="F34" s="214"/>
      <c r="G34" s="204"/>
      <c r="K34"/>
    </row>
    <row r="35" spans="1:11" s="182" customFormat="1">
      <c r="A35"/>
      <c r="B35" s="185" t="s">
        <v>166</v>
      </c>
      <c r="C35" s="186">
        <v>40</v>
      </c>
      <c r="D35" s="520">
        <v>0.438</v>
      </c>
      <c r="E35" s="521"/>
      <c r="F35" s="215">
        <v>0.432</v>
      </c>
      <c r="G35" s="217"/>
      <c r="K35"/>
    </row>
    <row r="36" spans="1:11" s="182" customFormat="1" ht="22.5" customHeight="1">
      <c r="A36"/>
      <c r="B36" s="218" t="s">
        <v>167</v>
      </c>
      <c r="C36" s="186"/>
      <c r="D36" s="522">
        <v>0.438</v>
      </c>
      <c r="E36" s="522"/>
      <c r="F36" s="219">
        <v>0.438</v>
      </c>
      <c r="G36" s="219"/>
      <c r="K36"/>
    </row>
    <row r="37" spans="1:11" s="182" customFormat="1" ht="27" customHeight="1">
      <c r="A37"/>
      <c r="B37" s="218" t="s">
        <v>168</v>
      </c>
      <c r="C37" s="186"/>
      <c r="D37" s="523">
        <v>0</v>
      </c>
      <c r="E37" s="524"/>
      <c r="F37" s="220">
        <v>-6.0000000000000001E-3</v>
      </c>
      <c r="G37" s="219"/>
      <c r="K37"/>
    </row>
    <row r="38" spans="1:11" s="182" customFormat="1" ht="5.25" customHeight="1" thickBot="1">
      <c r="A38"/>
      <c r="B38" s="471"/>
      <c r="C38" s="472"/>
      <c r="D38" s="525"/>
      <c r="E38" s="525"/>
      <c r="F38" s="472"/>
      <c r="G38" s="473"/>
      <c r="K38"/>
    </row>
    <row r="39" spans="1:11" s="182" customFormat="1">
      <c r="A39"/>
      <c r="B39" s="192"/>
      <c r="C39" s="192"/>
      <c r="D39" s="192"/>
      <c r="E39" s="192"/>
      <c r="G39" s="192"/>
      <c r="H39"/>
      <c r="I39"/>
      <c r="J39"/>
      <c r="K39"/>
    </row>
    <row r="40" spans="1:11" s="182" customFormat="1">
      <c r="A40"/>
      <c r="B40" s="192"/>
      <c r="C40" s="192"/>
      <c r="D40" s="192"/>
      <c r="E40" s="192"/>
      <c r="G40" s="192"/>
      <c r="H40"/>
      <c r="I40"/>
      <c r="J40"/>
      <c r="K40"/>
    </row>
    <row r="41" spans="1:11" s="182" customFormat="1">
      <c r="A41"/>
      <c r="B41" s="192"/>
      <c r="C41" s="192"/>
      <c r="D41" s="192"/>
      <c r="E41" s="192"/>
      <c r="G41" s="192"/>
      <c r="H41"/>
      <c r="I41"/>
      <c r="J41"/>
      <c r="K41"/>
    </row>
    <row r="42" spans="1:11" s="182" customFormat="1">
      <c r="A42"/>
      <c r="B42" s="192"/>
      <c r="C42" s="192"/>
      <c r="D42" s="192"/>
      <c r="E42" s="192"/>
      <c r="G42" s="192"/>
      <c r="H42"/>
      <c r="I42"/>
      <c r="J42"/>
      <c r="K42"/>
    </row>
    <row r="43" spans="1:11" s="182" customFormat="1">
      <c r="A43"/>
      <c r="B43" s="192"/>
      <c r="C43" s="192"/>
      <c r="D43" s="192"/>
      <c r="E43" s="192"/>
      <c r="G43" s="192"/>
      <c r="H43"/>
      <c r="I43"/>
      <c r="J43"/>
      <c r="K43"/>
    </row>
    <row r="44" spans="1:11" s="182" customFormat="1">
      <c r="A44"/>
      <c r="B44" s="192"/>
      <c r="C44" s="192"/>
      <c r="D44" s="192"/>
      <c r="E44" s="192"/>
      <c r="G44" s="192"/>
      <c r="H44"/>
      <c r="I44"/>
      <c r="J44"/>
      <c r="K44"/>
    </row>
    <row r="45" spans="1:11" s="182" customFormat="1">
      <c r="A45"/>
      <c r="B45" s="192"/>
      <c r="C45" s="192"/>
      <c r="D45" s="192"/>
      <c r="E45" s="192"/>
      <c r="G45" s="192"/>
      <c r="H45"/>
      <c r="I45"/>
      <c r="J45"/>
      <c r="K45"/>
    </row>
    <row r="46" spans="1:11" s="182" customFormat="1">
      <c r="A46"/>
      <c r="B46" s="221"/>
      <c r="C46" s="192"/>
      <c r="D46" s="192"/>
      <c r="E46" s="192"/>
      <c r="G46" s="192"/>
      <c r="H46"/>
      <c r="I46"/>
      <c r="J46"/>
      <c r="K46"/>
    </row>
  </sheetData>
  <mergeCells count="4">
    <mergeCell ref="D2:F2"/>
    <mergeCell ref="I2:J2"/>
    <mergeCell ref="D3:E3"/>
    <mergeCell ref="F3:G3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4"/>
  <sheetViews>
    <sheetView showGridLines="0" zoomScaleNormal="100" workbookViewId="0"/>
  </sheetViews>
  <sheetFormatPr defaultRowHeight="12.75"/>
  <cols>
    <col min="1" max="1" width="3.28515625" style="226" customWidth="1"/>
    <col min="2" max="2" width="12.140625" style="285" customWidth="1"/>
    <col min="3" max="3" width="75.42578125" style="234" bestFit="1" customWidth="1"/>
    <col min="4" max="4" width="5.85546875" style="285" customWidth="1"/>
    <col min="5" max="5" width="20.7109375" style="234" customWidth="1"/>
    <col min="6" max="6" width="15.140625" style="226" customWidth="1"/>
    <col min="7" max="7" width="12" style="225" bestFit="1" customWidth="1"/>
    <col min="8" max="8" width="9.140625" style="225"/>
    <col min="9" max="256" width="9.140625" style="226"/>
    <col min="257" max="257" width="3.140625" style="226" customWidth="1"/>
    <col min="258" max="258" width="12.140625" style="226" customWidth="1"/>
    <col min="259" max="259" width="75.42578125" style="226" bestFit="1" customWidth="1"/>
    <col min="260" max="260" width="5.85546875" style="226" customWidth="1"/>
    <col min="261" max="261" width="20.7109375" style="226" customWidth="1"/>
    <col min="262" max="262" width="15.140625" style="226" customWidth="1"/>
    <col min="263" max="263" width="12" style="226" bestFit="1" customWidth="1"/>
    <col min="264" max="512" width="9.140625" style="226"/>
    <col min="513" max="513" width="3.140625" style="226" customWidth="1"/>
    <col min="514" max="514" width="12.140625" style="226" customWidth="1"/>
    <col min="515" max="515" width="75.42578125" style="226" bestFit="1" customWidth="1"/>
    <col min="516" max="516" width="5.85546875" style="226" customWidth="1"/>
    <col min="517" max="517" width="20.7109375" style="226" customWidth="1"/>
    <col min="518" max="518" width="15.140625" style="226" customWidth="1"/>
    <col min="519" max="519" width="12" style="226" bestFit="1" customWidth="1"/>
    <col min="520" max="768" width="9.140625" style="226"/>
    <col min="769" max="769" width="3.140625" style="226" customWidth="1"/>
    <col min="770" max="770" width="12.140625" style="226" customWidth="1"/>
    <col min="771" max="771" width="75.42578125" style="226" bestFit="1" customWidth="1"/>
    <col min="772" max="772" width="5.85546875" style="226" customWidth="1"/>
    <col min="773" max="773" width="20.7109375" style="226" customWidth="1"/>
    <col min="774" max="774" width="15.140625" style="226" customWidth="1"/>
    <col min="775" max="775" width="12" style="226" bestFit="1" customWidth="1"/>
    <col min="776" max="1024" width="9.140625" style="226"/>
    <col min="1025" max="1025" width="3.140625" style="226" customWidth="1"/>
    <col min="1026" max="1026" width="12.140625" style="226" customWidth="1"/>
    <col min="1027" max="1027" width="75.42578125" style="226" bestFit="1" customWidth="1"/>
    <col min="1028" max="1028" width="5.85546875" style="226" customWidth="1"/>
    <col min="1029" max="1029" width="20.7109375" style="226" customWidth="1"/>
    <col min="1030" max="1030" width="15.140625" style="226" customWidth="1"/>
    <col min="1031" max="1031" width="12" style="226" bestFit="1" customWidth="1"/>
    <col min="1032" max="1280" width="9.140625" style="226"/>
    <col min="1281" max="1281" width="3.140625" style="226" customWidth="1"/>
    <col min="1282" max="1282" width="12.140625" style="226" customWidth="1"/>
    <col min="1283" max="1283" width="75.42578125" style="226" bestFit="1" customWidth="1"/>
    <col min="1284" max="1284" width="5.85546875" style="226" customWidth="1"/>
    <col min="1285" max="1285" width="20.7109375" style="226" customWidth="1"/>
    <col min="1286" max="1286" width="15.140625" style="226" customWidth="1"/>
    <col min="1287" max="1287" width="12" style="226" bestFit="1" customWidth="1"/>
    <col min="1288" max="1536" width="9.140625" style="226"/>
    <col min="1537" max="1537" width="3.140625" style="226" customWidth="1"/>
    <col min="1538" max="1538" width="12.140625" style="226" customWidth="1"/>
    <col min="1539" max="1539" width="75.42578125" style="226" bestFit="1" customWidth="1"/>
    <col min="1540" max="1540" width="5.85546875" style="226" customWidth="1"/>
    <col min="1541" max="1541" width="20.7109375" style="226" customWidth="1"/>
    <col min="1542" max="1542" width="15.140625" style="226" customWidth="1"/>
    <col min="1543" max="1543" width="12" style="226" bestFit="1" customWidth="1"/>
    <col min="1544" max="1792" width="9.140625" style="226"/>
    <col min="1793" max="1793" width="3.140625" style="226" customWidth="1"/>
    <col min="1794" max="1794" width="12.140625" style="226" customWidth="1"/>
    <col min="1795" max="1795" width="75.42578125" style="226" bestFit="1" customWidth="1"/>
    <col min="1796" max="1796" width="5.85546875" style="226" customWidth="1"/>
    <col min="1797" max="1797" width="20.7109375" style="226" customWidth="1"/>
    <col min="1798" max="1798" width="15.140625" style="226" customWidth="1"/>
    <col min="1799" max="1799" width="12" style="226" bestFit="1" customWidth="1"/>
    <col min="1800" max="2048" width="9.140625" style="226"/>
    <col min="2049" max="2049" width="3.140625" style="226" customWidth="1"/>
    <col min="2050" max="2050" width="12.140625" style="226" customWidth="1"/>
    <col min="2051" max="2051" width="75.42578125" style="226" bestFit="1" customWidth="1"/>
    <col min="2052" max="2052" width="5.85546875" style="226" customWidth="1"/>
    <col min="2053" max="2053" width="20.7109375" style="226" customWidth="1"/>
    <col min="2054" max="2054" width="15.140625" style="226" customWidth="1"/>
    <col min="2055" max="2055" width="12" style="226" bestFit="1" customWidth="1"/>
    <col min="2056" max="2304" width="9.140625" style="226"/>
    <col min="2305" max="2305" width="3.140625" style="226" customWidth="1"/>
    <col min="2306" max="2306" width="12.140625" style="226" customWidth="1"/>
    <col min="2307" max="2307" width="75.42578125" style="226" bestFit="1" customWidth="1"/>
    <col min="2308" max="2308" width="5.85546875" style="226" customWidth="1"/>
    <col min="2309" max="2309" width="20.7109375" style="226" customWidth="1"/>
    <col min="2310" max="2310" width="15.140625" style="226" customWidth="1"/>
    <col min="2311" max="2311" width="12" style="226" bestFit="1" customWidth="1"/>
    <col min="2312" max="2560" width="9.140625" style="226"/>
    <col min="2561" max="2561" width="3.140625" style="226" customWidth="1"/>
    <col min="2562" max="2562" width="12.140625" style="226" customWidth="1"/>
    <col min="2563" max="2563" width="75.42578125" style="226" bestFit="1" customWidth="1"/>
    <col min="2564" max="2564" width="5.85546875" style="226" customWidth="1"/>
    <col min="2565" max="2565" width="20.7109375" style="226" customWidth="1"/>
    <col min="2566" max="2566" width="15.140625" style="226" customWidth="1"/>
    <col min="2567" max="2567" width="12" style="226" bestFit="1" customWidth="1"/>
    <col min="2568" max="2816" width="9.140625" style="226"/>
    <col min="2817" max="2817" width="3.140625" style="226" customWidth="1"/>
    <col min="2818" max="2818" width="12.140625" style="226" customWidth="1"/>
    <col min="2819" max="2819" width="75.42578125" style="226" bestFit="1" customWidth="1"/>
    <col min="2820" max="2820" width="5.85546875" style="226" customWidth="1"/>
    <col min="2821" max="2821" width="20.7109375" style="226" customWidth="1"/>
    <col min="2822" max="2822" width="15.140625" style="226" customWidth="1"/>
    <col min="2823" max="2823" width="12" style="226" bestFit="1" customWidth="1"/>
    <col min="2824" max="3072" width="9.140625" style="226"/>
    <col min="3073" max="3073" width="3.140625" style="226" customWidth="1"/>
    <col min="3074" max="3074" width="12.140625" style="226" customWidth="1"/>
    <col min="3075" max="3075" width="75.42578125" style="226" bestFit="1" customWidth="1"/>
    <col min="3076" max="3076" width="5.85546875" style="226" customWidth="1"/>
    <col min="3077" max="3077" width="20.7109375" style="226" customWidth="1"/>
    <col min="3078" max="3078" width="15.140625" style="226" customWidth="1"/>
    <col min="3079" max="3079" width="12" style="226" bestFit="1" customWidth="1"/>
    <col min="3080" max="3328" width="9.140625" style="226"/>
    <col min="3329" max="3329" width="3.140625" style="226" customWidth="1"/>
    <col min="3330" max="3330" width="12.140625" style="226" customWidth="1"/>
    <col min="3331" max="3331" width="75.42578125" style="226" bestFit="1" customWidth="1"/>
    <col min="3332" max="3332" width="5.85546875" style="226" customWidth="1"/>
    <col min="3333" max="3333" width="20.7109375" style="226" customWidth="1"/>
    <col min="3334" max="3334" width="15.140625" style="226" customWidth="1"/>
    <col min="3335" max="3335" width="12" style="226" bestFit="1" customWidth="1"/>
    <col min="3336" max="3584" width="9.140625" style="226"/>
    <col min="3585" max="3585" width="3.140625" style="226" customWidth="1"/>
    <col min="3586" max="3586" width="12.140625" style="226" customWidth="1"/>
    <col min="3587" max="3587" width="75.42578125" style="226" bestFit="1" customWidth="1"/>
    <col min="3588" max="3588" width="5.85546875" style="226" customWidth="1"/>
    <col min="3589" max="3589" width="20.7109375" style="226" customWidth="1"/>
    <col min="3590" max="3590" width="15.140625" style="226" customWidth="1"/>
    <col min="3591" max="3591" width="12" style="226" bestFit="1" customWidth="1"/>
    <col min="3592" max="3840" width="9.140625" style="226"/>
    <col min="3841" max="3841" width="3.140625" style="226" customWidth="1"/>
    <col min="3842" max="3842" width="12.140625" style="226" customWidth="1"/>
    <col min="3843" max="3843" width="75.42578125" style="226" bestFit="1" customWidth="1"/>
    <col min="3844" max="3844" width="5.85546875" style="226" customWidth="1"/>
    <col min="3845" max="3845" width="20.7109375" style="226" customWidth="1"/>
    <col min="3846" max="3846" width="15.140625" style="226" customWidth="1"/>
    <col min="3847" max="3847" width="12" style="226" bestFit="1" customWidth="1"/>
    <col min="3848" max="4096" width="9.140625" style="226"/>
    <col min="4097" max="4097" width="3.140625" style="226" customWidth="1"/>
    <col min="4098" max="4098" width="12.140625" style="226" customWidth="1"/>
    <col min="4099" max="4099" width="75.42578125" style="226" bestFit="1" customWidth="1"/>
    <col min="4100" max="4100" width="5.85546875" style="226" customWidth="1"/>
    <col min="4101" max="4101" width="20.7109375" style="226" customWidth="1"/>
    <col min="4102" max="4102" width="15.140625" style="226" customWidth="1"/>
    <col min="4103" max="4103" width="12" style="226" bestFit="1" customWidth="1"/>
    <col min="4104" max="4352" width="9.140625" style="226"/>
    <col min="4353" max="4353" width="3.140625" style="226" customWidth="1"/>
    <col min="4354" max="4354" width="12.140625" style="226" customWidth="1"/>
    <col min="4355" max="4355" width="75.42578125" style="226" bestFit="1" customWidth="1"/>
    <col min="4356" max="4356" width="5.85546875" style="226" customWidth="1"/>
    <col min="4357" max="4357" width="20.7109375" style="226" customWidth="1"/>
    <col min="4358" max="4358" width="15.140625" style="226" customWidth="1"/>
    <col min="4359" max="4359" width="12" style="226" bestFit="1" customWidth="1"/>
    <col min="4360" max="4608" width="9.140625" style="226"/>
    <col min="4609" max="4609" width="3.140625" style="226" customWidth="1"/>
    <col min="4610" max="4610" width="12.140625" style="226" customWidth="1"/>
    <col min="4611" max="4611" width="75.42578125" style="226" bestFit="1" customWidth="1"/>
    <col min="4612" max="4612" width="5.85546875" style="226" customWidth="1"/>
    <col min="4613" max="4613" width="20.7109375" style="226" customWidth="1"/>
    <col min="4614" max="4614" width="15.140625" style="226" customWidth="1"/>
    <col min="4615" max="4615" width="12" style="226" bestFit="1" customWidth="1"/>
    <col min="4616" max="4864" width="9.140625" style="226"/>
    <col min="4865" max="4865" width="3.140625" style="226" customWidth="1"/>
    <col min="4866" max="4866" width="12.140625" style="226" customWidth="1"/>
    <col min="4867" max="4867" width="75.42578125" style="226" bestFit="1" customWidth="1"/>
    <col min="4868" max="4868" width="5.85546875" style="226" customWidth="1"/>
    <col min="4869" max="4869" width="20.7109375" style="226" customWidth="1"/>
    <col min="4870" max="4870" width="15.140625" style="226" customWidth="1"/>
    <col min="4871" max="4871" width="12" style="226" bestFit="1" customWidth="1"/>
    <col min="4872" max="5120" width="9.140625" style="226"/>
    <col min="5121" max="5121" width="3.140625" style="226" customWidth="1"/>
    <col min="5122" max="5122" width="12.140625" style="226" customWidth="1"/>
    <col min="5123" max="5123" width="75.42578125" style="226" bestFit="1" customWidth="1"/>
    <col min="5124" max="5124" width="5.85546875" style="226" customWidth="1"/>
    <col min="5125" max="5125" width="20.7109375" style="226" customWidth="1"/>
    <col min="5126" max="5126" width="15.140625" style="226" customWidth="1"/>
    <col min="5127" max="5127" width="12" style="226" bestFit="1" customWidth="1"/>
    <col min="5128" max="5376" width="9.140625" style="226"/>
    <col min="5377" max="5377" width="3.140625" style="226" customWidth="1"/>
    <col min="5378" max="5378" width="12.140625" style="226" customWidth="1"/>
    <col min="5379" max="5379" width="75.42578125" style="226" bestFit="1" customWidth="1"/>
    <col min="5380" max="5380" width="5.85546875" style="226" customWidth="1"/>
    <col min="5381" max="5381" width="20.7109375" style="226" customWidth="1"/>
    <col min="5382" max="5382" width="15.140625" style="226" customWidth="1"/>
    <col min="5383" max="5383" width="12" style="226" bestFit="1" customWidth="1"/>
    <col min="5384" max="5632" width="9.140625" style="226"/>
    <col min="5633" max="5633" width="3.140625" style="226" customWidth="1"/>
    <col min="5634" max="5634" width="12.140625" style="226" customWidth="1"/>
    <col min="5635" max="5635" width="75.42578125" style="226" bestFit="1" customWidth="1"/>
    <col min="5636" max="5636" width="5.85546875" style="226" customWidth="1"/>
    <col min="5637" max="5637" width="20.7109375" style="226" customWidth="1"/>
    <col min="5638" max="5638" width="15.140625" style="226" customWidth="1"/>
    <col min="5639" max="5639" width="12" style="226" bestFit="1" customWidth="1"/>
    <col min="5640" max="5888" width="9.140625" style="226"/>
    <col min="5889" max="5889" width="3.140625" style="226" customWidth="1"/>
    <col min="5890" max="5890" width="12.140625" style="226" customWidth="1"/>
    <col min="5891" max="5891" width="75.42578125" style="226" bestFit="1" customWidth="1"/>
    <col min="5892" max="5892" width="5.85546875" style="226" customWidth="1"/>
    <col min="5893" max="5893" width="20.7109375" style="226" customWidth="1"/>
    <col min="5894" max="5894" width="15.140625" style="226" customWidth="1"/>
    <col min="5895" max="5895" width="12" style="226" bestFit="1" customWidth="1"/>
    <col min="5896" max="6144" width="9.140625" style="226"/>
    <col min="6145" max="6145" width="3.140625" style="226" customWidth="1"/>
    <col min="6146" max="6146" width="12.140625" style="226" customWidth="1"/>
    <col min="6147" max="6147" width="75.42578125" style="226" bestFit="1" customWidth="1"/>
    <col min="6148" max="6148" width="5.85546875" style="226" customWidth="1"/>
    <col min="6149" max="6149" width="20.7109375" style="226" customWidth="1"/>
    <col min="6150" max="6150" width="15.140625" style="226" customWidth="1"/>
    <col min="6151" max="6151" width="12" style="226" bestFit="1" customWidth="1"/>
    <col min="6152" max="6400" width="9.140625" style="226"/>
    <col min="6401" max="6401" width="3.140625" style="226" customWidth="1"/>
    <col min="6402" max="6402" width="12.140625" style="226" customWidth="1"/>
    <col min="6403" max="6403" width="75.42578125" style="226" bestFit="1" customWidth="1"/>
    <col min="6404" max="6404" width="5.85546875" style="226" customWidth="1"/>
    <col min="6405" max="6405" width="20.7109375" style="226" customWidth="1"/>
    <col min="6406" max="6406" width="15.140625" style="226" customWidth="1"/>
    <col min="6407" max="6407" width="12" style="226" bestFit="1" customWidth="1"/>
    <col min="6408" max="6656" width="9.140625" style="226"/>
    <col min="6657" max="6657" width="3.140625" style="226" customWidth="1"/>
    <col min="6658" max="6658" width="12.140625" style="226" customWidth="1"/>
    <col min="6659" max="6659" width="75.42578125" style="226" bestFit="1" customWidth="1"/>
    <col min="6660" max="6660" width="5.85546875" style="226" customWidth="1"/>
    <col min="6661" max="6661" width="20.7109375" style="226" customWidth="1"/>
    <col min="6662" max="6662" width="15.140625" style="226" customWidth="1"/>
    <col min="6663" max="6663" width="12" style="226" bestFit="1" customWidth="1"/>
    <col min="6664" max="6912" width="9.140625" style="226"/>
    <col min="6913" max="6913" width="3.140625" style="226" customWidth="1"/>
    <col min="6914" max="6914" width="12.140625" style="226" customWidth="1"/>
    <col min="6915" max="6915" width="75.42578125" style="226" bestFit="1" customWidth="1"/>
    <col min="6916" max="6916" width="5.85546875" style="226" customWidth="1"/>
    <col min="6917" max="6917" width="20.7109375" style="226" customWidth="1"/>
    <col min="6918" max="6918" width="15.140625" style="226" customWidth="1"/>
    <col min="6919" max="6919" width="12" style="226" bestFit="1" customWidth="1"/>
    <col min="6920" max="7168" width="9.140625" style="226"/>
    <col min="7169" max="7169" width="3.140625" style="226" customWidth="1"/>
    <col min="7170" max="7170" width="12.140625" style="226" customWidth="1"/>
    <col min="7171" max="7171" width="75.42578125" style="226" bestFit="1" customWidth="1"/>
    <col min="7172" max="7172" width="5.85546875" style="226" customWidth="1"/>
    <col min="7173" max="7173" width="20.7109375" style="226" customWidth="1"/>
    <col min="7174" max="7174" width="15.140625" style="226" customWidth="1"/>
    <col min="7175" max="7175" width="12" style="226" bestFit="1" customWidth="1"/>
    <col min="7176" max="7424" width="9.140625" style="226"/>
    <col min="7425" max="7425" width="3.140625" style="226" customWidth="1"/>
    <col min="7426" max="7426" width="12.140625" style="226" customWidth="1"/>
    <col min="7427" max="7427" width="75.42578125" style="226" bestFit="1" customWidth="1"/>
    <col min="7428" max="7428" width="5.85546875" style="226" customWidth="1"/>
    <col min="7429" max="7429" width="20.7109375" style="226" customWidth="1"/>
    <col min="7430" max="7430" width="15.140625" style="226" customWidth="1"/>
    <col min="7431" max="7431" width="12" style="226" bestFit="1" customWidth="1"/>
    <col min="7432" max="7680" width="9.140625" style="226"/>
    <col min="7681" max="7681" width="3.140625" style="226" customWidth="1"/>
    <col min="7682" max="7682" width="12.140625" style="226" customWidth="1"/>
    <col min="7683" max="7683" width="75.42578125" style="226" bestFit="1" customWidth="1"/>
    <col min="7684" max="7684" width="5.85546875" style="226" customWidth="1"/>
    <col min="7685" max="7685" width="20.7109375" style="226" customWidth="1"/>
    <col min="7686" max="7686" width="15.140625" style="226" customWidth="1"/>
    <col min="7687" max="7687" width="12" style="226" bestFit="1" customWidth="1"/>
    <col min="7688" max="7936" width="9.140625" style="226"/>
    <col min="7937" max="7937" width="3.140625" style="226" customWidth="1"/>
    <col min="7938" max="7938" width="12.140625" style="226" customWidth="1"/>
    <col min="7939" max="7939" width="75.42578125" style="226" bestFit="1" customWidth="1"/>
    <col min="7940" max="7940" width="5.85546875" style="226" customWidth="1"/>
    <col min="7941" max="7941" width="20.7109375" style="226" customWidth="1"/>
    <col min="7942" max="7942" width="15.140625" style="226" customWidth="1"/>
    <col min="7943" max="7943" width="12" style="226" bestFit="1" customWidth="1"/>
    <col min="7944" max="8192" width="9.140625" style="226"/>
    <col min="8193" max="8193" width="3.140625" style="226" customWidth="1"/>
    <col min="8194" max="8194" width="12.140625" style="226" customWidth="1"/>
    <col min="8195" max="8195" width="75.42578125" style="226" bestFit="1" customWidth="1"/>
    <col min="8196" max="8196" width="5.85546875" style="226" customWidth="1"/>
    <col min="8197" max="8197" width="20.7109375" style="226" customWidth="1"/>
    <col min="8198" max="8198" width="15.140625" style="226" customWidth="1"/>
    <col min="8199" max="8199" width="12" style="226" bestFit="1" customWidth="1"/>
    <col min="8200" max="8448" width="9.140625" style="226"/>
    <col min="8449" max="8449" width="3.140625" style="226" customWidth="1"/>
    <col min="8450" max="8450" width="12.140625" style="226" customWidth="1"/>
    <col min="8451" max="8451" width="75.42578125" style="226" bestFit="1" customWidth="1"/>
    <col min="8452" max="8452" width="5.85546875" style="226" customWidth="1"/>
    <col min="8453" max="8453" width="20.7109375" style="226" customWidth="1"/>
    <col min="8454" max="8454" width="15.140625" style="226" customWidth="1"/>
    <col min="8455" max="8455" width="12" style="226" bestFit="1" customWidth="1"/>
    <col min="8456" max="8704" width="9.140625" style="226"/>
    <col min="8705" max="8705" width="3.140625" style="226" customWidth="1"/>
    <col min="8706" max="8706" width="12.140625" style="226" customWidth="1"/>
    <col min="8707" max="8707" width="75.42578125" style="226" bestFit="1" customWidth="1"/>
    <col min="8708" max="8708" width="5.85546875" style="226" customWidth="1"/>
    <col min="8709" max="8709" width="20.7109375" style="226" customWidth="1"/>
    <col min="8710" max="8710" width="15.140625" style="226" customWidth="1"/>
    <col min="8711" max="8711" width="12" style="226" bestFit="1" customWidth="1"/>
    <col min="8712" max="8960" width="9.140625" style="226"/>
    <col min="8961" max="8961" width="3.140625" style="226" customWidth="1"/>
    <col min="8962" max="8962" width="12.140625" style="226" customWidth="1"/>
    <col min="8963" max="8963" width="75.42578125" style="226" bestFit="1" customWidth="1"/>
    <col min="8964" max="8964" width="5.85546875" style="226" customWidth="1"/>
    <col min="8965" max="8965" width="20.7109375" style="226" customWidth="1"/>
    <col min="8966" max="8966" width="15.140625" style="226" customWidth="1"/>
    <col min="8967" max="8967" width="12" style="226" bestFit="1" customWidth="1"/>
    <col min="8968" max="9216" width="9.140625" style="226"/>
    <col min="9217" max="9217" width="3.140625" style="226" customWidth="1"/>
    <col min="9218" max="9218" width="12.140625" style="226" customWidth="1"/>
    <col min="9219" max="9219" width="75.42578125" style="226" bestFit="1" customWidth="1"/>
    <col min="9220" max="9220" width="5.85546875" style="226" customWidth="1"/>
    <col min="9221" max="9221" width="20.7109375" style="226" customWidth="1"/>
    <col min="9222" max="9222" width="15.140625" style="226" customWidth="1"/>
    <col min="9223" max="9223" width="12" style="226" bestFit="1" customWidth="1"/>
    <col min="9224" max="9472" width="9.140625" style="226"/>
    <col min="9473" max="9473" width="3.140625" style="226" customWidth="1"/>
    <col min="9474" max="9474" width="12.140625" style="226" customWidth="1"/>
    <col min="9475" max="9475" width="75.42578125" style="226" bestFit="1" customWidth="1"/>
    <col min="9476" max="9476" width="5.85546875" style="226" customWidth="1"/>
    <col min="9477" max="9477" width="20.7109375" style="226" customWidth="1"/>
    <col min="9478" max="9478" width="15.140625" style="226" customWidth="1"/>
    <col min="9479" max="9479" width="12" style="226" bestFit="1" customWidth="1"/>
    <col min="9480" max="9728" width="9.140625" style="226"/>
    <col min="9729" max="9729" width="3.140625" style="226" customWidth="1"/>
    <col min="9730" max="9730" width="12.140625" style="226" customWidth="1"/>
    <col min="9731" max="9731" width="75.42578125" style="226" bestFit="1" customWidth="1"/>
    <col min="9732" max="9732" width="5.85546875" style="226" customWidth="1"/>
    <col min="9733" max="9733" width="20.7109375" style="226" customWidth="1"/>
    <col min="9734" max="9734" width="15.140625" style="226" customWidth="1"/>
    <col min="9735" max="9735" width="12" style="226" bestFit="1" customWidth="1"/>
    <col min="9736" max="9984" width="9.140625" style="226"/>
    <col min="9985" max="9985" width="3.140625" style="226" customWidth="1"/>
    <col min="9986" max="9986" width="12.140625" style="226" customWidth="1"/>
    <col min="9987" max="9987" width="75.42578125" style="226" bestFit="1" customWidth="1"/>
    <col min="9988" max="9988" width="5.85546875" style="226" customWidth="1"/>
    <col min="9989" max="9989" width="20.7109375" style="226" customWidth="1"/>
    <col min="9990" max="9990" width="15.140625" style="226" customWidth="1"/>
    <col min="9991" max="9991" width="12" style="226" bestFit="1" customWidth="1"/>
    <col min="9992" max="10240" width="9.140625" style="226"/>
    <col min="10241" max="10241" width="3.140625" style="226" customWidth="1"/>
    <col min="10242" max="10242" width="12.140625" style="226" customWidth="1"/>
    <col min="10243" max="10243" width="75.42578125" style="226" bestFit="1" customWidth="1"/>
    <col min="10244" max="10244" width="5.85546875" style="226" customWidth="1"/>
    <col min="10245" max="10245" width="20.7109375" style="226" customWidth="1"/>
    <col min="10246" max="10246" width="15.140625" style="226" customWidth="1"/>
    <col min="10247" max="10247" width="12" style="226" bestFit="1" customWidth="1"/>
    <col min="10248" max="10496" width="9.140625" style="226"/>
    <col min="10497" max="10497" width="3.140625" style="226" customWidth="1"/>
    <col min="10498" max="10498" width="12.140625" style="226" customWidth="1"/>
    <col min="10499" max="10499" width="75.42578125" style="226" bestFit="1" customWidth="1"/>
    <col min="10500" max="10500" width="5.85546875" style="226" customWidth="1"/>
    <col min="10501" max="10501" width="20.7109375" style="226" customWidth="1"/>
    <col min="10502" max="10502" width="15.140625" style="226" customWidth="1"/>
    <col min="10503" max="10503" width="12" style="226" bestFit="1" customWidth="1"/>
    <col min="10504" max="10752" width="9.140625" style="226"/>
    <col min="10753" max="10753" width="3.140625" style="226" customWidth="1"/>
    <col min="10754" max="10754" width="12.140625" style="226" customWidth="1"/>
    <col min="10755" max="10755" width="75.42578125" style="226" bestFit="1" customWidth="1"/>
    <col min="10756" max="10756" width="5.85546875" style="226" customWidth="1"/>
    <col min="10757" max="10757" width="20.7109375" style="226" customWidth="1"/>
    <col min="10758" max="10758" width="15.140625" style="226" customWidth="1"/>
    <col min="10759" max="10759" width="12" style="226" bestFit="1" customWidth="1"/>
    <col min="10760" max="11008" width="9.140625" style="226"/>
    <col min="11009" max="11009" width="3.140625" style="226" customWidth="1"/>
    <col min="11010" max="11010" width="12.140625" style="226" customWidth="1"/>
    <col min="11011" max="11011" width="75.42578125" style="226" bestFit="1" customWidth="1"/>
    <col min="11012" max="11012" width="5.85546875" style="226" customWidth="1"/>
    <col min="11013" max="11013" width="20.7109375" style="226" customWidth="1"/>
    <col min="11014" max="11014" width="15.140625" style="226" customWidth="1"/>
    <col min="11015" max="11015" width="12" style="226" bestFit="1" customWidth="1"/>
    <col min="11016" max="11264" width="9.140625" style="226"/>
    <col min="11265" max="11265" width="3.140625" style="226" customWidth="1"/>
    <col min="11266" max="11266" width="12.140625" style="226" customWidth="1"/>
    <col min="11267" max="11267" width="75.42578125" style="226" bestFit="1" customWidth="1"/>
    <col min="11268" max="11268" width="5.85546875" style="226" customWidth="1"/>
    <col min="11269" max="11269" width="20.7109375" style="226" customWidth="1"/>
    <col min="11270" max="11270" width="15.140625" style="226" customWidth="1"/>
    <col min="11271" max="11271" width="12" style="226" bestFit="1" customWidth="1"/>
    <col min="11272" max="11520" width="9.140625" style="226"/>
    <col min="11521" max="11521" width="3.140625" style="226" customWidth="1"/>
    <col min="11522" max="11522" width="12.140625" style="226" customWidth="1"/>
    <col min="11523" max="11523" width="75.42578125" style="226" bestFit="1" customWidth="1"/>
    <col min="11524" max="11524" width="5.85546875" style="226" customWidth="1"/>
    <col min="11525" max="11525" width="20.7109375" style="226" customWidth="1"/>
    <col min="11526" max="11526" width="15.140625" style="226" customWidth="1"/>
    <col min="11527" max="11527" width="12" style="226" bestFit="1" customWidth="1"/>
    <col min="11528" max="11776" width="9.140625" style="226"/>
    <col min="11777" max="11777" width="3.140625" style="226" customWidth="1"/>
    <col min="11778" max="11778" width="12.140625" style="226" customWidth="1"/>
    <col min="11779" max="11779" width="75.42578125" style="226" bestFit="1" customWidth="1"/>
    <col min="11780" max="11780" width="5.85546875" style="226" customWidth="1"/>
    <col min="11781" max="11781" width="20.7109375" style="226" customWidth="1"/>
    <col min="11782" max="11782" width="15.140625" style="226" customWidth="1"/>
    <col min="11783" max="11783" width="12" style="226" bestFit="1" customWidth="1"/>
    <col min="11784" max="12032" width="9.140625" style="226"/>
    <col min="12033" max="12033" width="3.140625" style="226" customWidth="1"/>
    <col min="12034" max="12034" width="12.140625" style="226" customWidth="1"/>
    <col min="12035" max="12035" width="75.42578125" style="226" bestFit="1" customWidth="1"/>
    <col min="12036" max="12036" width="5.85546875" style="226" customWidth="1"/>
    <col min="12037" max="12037" width="20.7109375" style="226" customWidth="1"/>
    <col min="12038" max="12038" width="15.140625" style="226" customWidth="1"/>
    <col min="12039" max="12039" width="12" style="226" bestFit="1" customWidth="1"/>
    <col min="12040" max="12288" width="9.140625" style="226"/>
    <col min="12289" max="12289" width="3.140625" style="226" customWidth="1"/>
    <col min="12290" max="12290" width="12.140625" style="226" customWidth="1"/>
    <col min="12291" max="12291" width="75.42578125" style="226" bestFit="1" customWidth="1"/>
    <col min="12292" max="12292" width="5.85546875" style="226" customWidth="1"/>
    <col min="12293" max="12293" width="20.7109375" style="226" customWidth="1"/>
    <col min="12294" max="12294" width="15.140625" style="226" customWidth="1"/>
    <col min="12295" max="12295" width="12" style="226" bestFit="1" customWidth="1"/>
    <col min="12296" max="12544" width="9.140625" style="226"/>
    <col min="12545" max="12545" width="3.140625" style="226" customWidth="1"/>
    <col min="12546" max="12546" width="12.140625" style="226" customWidth="1"/>
    <col min="12547" max="12547" width="75.42578125" style="226" bestFit="1" customWidth="1"/>
    <col min="12548" max="12548" width="5.85546875" style="226" customWidth="1"/>
    <col min="12549" max="12549" width="20.7109375" style="226" customWidth="1"/>
    <col min="12550" max="12550" width="15.140625" style="226" customWidth="1"/>
    <col min="12551" max="12551" width="12" style="226" bestFit="1" customWidth="1"/>
    <col min="12552" max="12800" width="9.140625" style="226"/>
    <col min="12801" max="12801" width="3.140625" style="226" customWidth="1"/>
    <col min="12802" max="12802" width="12.140625" style="226" customWidth="1"/>
    <col min="12803" max="12803" width="75.42578125" style="226" bestFit="1" customWidth="1"/>
    <col min="12804" max="12804" width="5.85546875" style="226" customWidth="1"/>
    <col min="12805" max="12805" width="20.7109375" style="226" customWidth="1"/>
    <col min="12806" max="12806" width="15.140625" style="226" customWidth="1"/>
    <col min="12807" max="12807" width="12" style="226" bestFit="1" customWidth="1"/>
    <col min="12808" max="13056" width="9.140625" style="226"/>
    <col min="13057" max="13057" width="3.140625" style="226" customWidth="1"/>
    <col min="13058" max="13058" width="12.140625" style="226" customWidth="1"/>
    <col min="13059" max="13059" width="75.42578125" style="226" bestFit="1" customWidth="1"/>
    <col min="13060" max="13060" width="5.85546875" style="226" customWidth="1"/>
    <col min="13061" max="13061" width="20.7109375" style="226" customWidth="1"/>
    <col min="13062" max="13062" width="15.140625" style="226" customWidth="1"/>
    <col min="13063" max="13063" width="12" style="226" bestFit="1" customWidth="1"/>
    <col min="13064" max="13312" width="9.140625" style="226"/>
    <col min="13313" max="13313" width="3.140625" style="226" customWidth="1"/>
    <col min="13314" max="13314" width="12.140625" style="226" customWidth="1"/>
    <col min="13315" max="13315" width="75.42578125" style="226" bestFit="1" customWidth="1"/>
    <col min="13316" max="13316" width="5.85546875" style="226" customWidth="1"/>
    <col min="13317" max="13317" width="20.7109375" style="226" customWidth="1"/>
    <col min="13318" max="13318" width="15.140625" style="226" customWidth="1"/>
    <col min="13319" max="13319" width="12" style="226" bestFit="1" customWidth="1"/>
    <col min="13320" max="13568" width="9.140625" style="226"/>
    <col min="13569" max="13569" width="3.140625" style="226" customWidth="1"/>
    <col min="13570" max="13570" width="12.140625" style="226" customWidth="1"/>
    <col min="13571" max="13571" width="75.42578125" style="226" bestFit="1" customWidth="1"/>
    <col min="13572" max="13572" width="5.85546875" style="226" customWidth="1"/>
    <col min="13573" max="13573" width="20.7109375" style="226" customWidth="1"/>
    <col min="13574" max="13574" width="15.140625" style="226" customWidth="1"/>
    <col min="13575" max="13575" width="12" style="226" bestFit="1" customWidth="1"/>
    <col min="13576" max="13824" width="9.140625" style="226"/>
    <col min="13825" max="13825" width="3.140625" style="226" customWidth="1"/>
    <col min="13826" max="13826" width="12.140625" style="226" customWidth="1"/>
    <col min="13827" max="13827" width="75.42578125" style="226" bestFit="1" customWidth="1"/>
    <col min="13828" max="13828" width="5.85546875" style="226" customWidth="1"/>
    <col min="13829" max="13829" width="20.7109375" style="226" customWidth="1"/>
    <col min="13830" max="13830" width="15.140625" style="226" customWidth="1"/>
    <col min="13831" max="13831" width="12" style="226" bestFit="1" customWidth="1"/>
    <col min="13832" max="14080" width="9.140625" style="226"/>
    <col min="14081" max="14081" width="3.140625" style="226" customWidth="1"/>
    <col min="14082" max="14082" width="12.140625" style="226" customWidth="1"/>
    <col min="14083" max="14083" width="75.42578125" style="226" bestFit="1" customWidth="1"/>
    <col min="14084" max="14084" width="5.85546875" style="226" customWidth="1"/>
    <col min="14085" max="14085" width="20.7109375" style="226" customWidth="1"/>
    <col min="14086" max="14086" width="15.140625" style="226" customWidth="1"/>
    <col min="14087" max="14087" width="12" style="226" bestFit="1" customWidth="1"/>
    <col min="14088" max="14336" width="9.140625" style="226"/>
    <col min="14337" max="14337" width="3.140625" style="226" customWidth="1"/>
    <col min="14338" max="14338" width="12.140625" style="226" customWidth="1"/>
    <col min="14339" max="14339" width="75.42578125" style="226" bestFit="1" customWidth="1"/>
    <col min="14340" max="14340" width="5.85546875" style="226" customWidth="1"/>
    <col min="14341" max="14341" width="20.7109375" style="226" customWidth="1"/>
    <col min="14342" max="14342" width="15.140625" style="226" customWidth="1"/>
    <col min="14343" max="14343" width="12" style="226" bestFit="1" customWidth="1"/>
    <col min="14344" max="14592" width="9.140625" style="226"/>
    <col min="14593" max="14593" width="3.140625" style="226" customWidth="1"/>
    <col min="14594" max="14594" width="12.140625" style="226" customWidth="1"/>
    <col min="14595" max="14595" width="75.42578125" style="226" bestFit="1" customWidth="1"/>
    <col min="14596" max="14596" width="5.85546875" style="226" customWidth="1"/>
    <col min="14597" max="14597" width="20.7109375" style="226" customWidth="1"/>
    <col min="14598" max="14598" width="15.140625" style="226" customWidth="1"/>
    <col min="14599" max="14599" width="12" style="226" bestFit="1" customWidth="1"/>
    <col min="14600" max="14848" width="9.140625" style="226"/>
    <col min="14849" max="14849" width="3.140625" style="226" customWidth="1"/>
    <col min="14850" max="14850" width="12.140625" style="226" customWidth="1"/>
    <col min="14851" max="14851" width="75.42578125" style="226" bestFit="1" customWidth="1"/>
    <col min="14852" max="14852" width="5.85546875" style="226" customWidth="1"/>
    <col min="14853" max="14853" width="20.7109375" style="226" customWidth="1"/>
    <col min="14854" max="14854" width="15.140625" style="226" customWidth="1"/>
    <col min="14855" max="14855" width="12" style="226" bestFit="1" customWidth="1"/>
    <col min="14856" max="15104" width="9.140625" style="226"/>
    <col min="15105" max="15105" width="3.140625" style="226" customWidth="1"/>
    <col min="15106" max="15106" width="12.140625" style="226" customWidth="1"/>
    <col min="15107" max="15107" width="75.42578125" style="226" bestFit="1" customWidth="1"/>
    <col min="15108" max="15108" width="5.85546875" style="226" customWidth="1"/>
    <col min="15109" max="15109" width="20.7109375" style="226" customWidth="1"/>
    <col min="15110" max="15110" width="15.140625" style="226" customWidth="1"/>
    <col min="15111" max="15111" width="12" style="226" bestFit="1" customWidth="1"/>
    <col min="15112" max="15360" width="9.140625" style="226"/>
    <col min="15361" max="15361" width="3.140625" style="226" customWidth="1"/>
    <col min="15362" max="15362" width="12.140625" style="226" customWidth="1"/>
    <col min="15363" max="15363" width="75.42578125" style="226" bestFit="1" customWidth="1"/>
    <col min="15364" max="15364" width="5.85546875" style="226" customWidth="1"/>
    <col min="15365" max="15365" width="20.7109375" style="226" customWidth="1"/>
    <col min="15366" max="15366" width="15.140625" style="226" customWidth="1"/>
    <col min="15367" max="15367" width="12" style="226" bestFit="1" customWidth="1"/>
    <col min="15368" max="15616" width="9.140625" style="226"/>
    <col min="15617" max="15617" width="3.140625" style="226" customWidth="1"/>
    <col min="15618" max="15618" width="12.140625" style="226" customWidth="1"/>
    <col min="15619" max="15619" width="75.42578125" style="226" bestFit="1" customWidth="1"/>
    <col min="15620" max="15620" width="5.85546875" style="226" customWidth="1"/>
    <col min="15621" max="15621" width="20.7109375" style="226" customWidth="1"/>
    <col min="15622" max="15622" width="15.140625" style="226" customWidth="1"/>
    <col min="15623" max="15623" width="12" style="226" bestFit="1" customWidth="1"/>
    <col min="15624" max="15872" width="9.140625" style="226"/>
    <col min="15873" max="15873" width="3.140625" style="226" customWidth="1"/>
    <col min="15874" max="15874" width="12.140625" style="226" customWidth="1"/>
    <col min="15875" max="15875" width="75.42578125" style="226" bestFit="1" customWidth="1"/>
    <col min="15876" max="15876" width="5.85546875" style="226" customWidth="1"/>
    <col min="15877" max="15877" width="20.7109375" style="226" customWidth="1"/>
    <col min="15878" max="15878" width="15.140625" style="226" customWidth="1"/>
    <col min="15879" max="15879" width="12" style="226" bestFit="1" customWidth="1"/>
    <col min="15880" max="16128" width="9.140625" style="226"/>
    <col min="16129" max="16129" width="3.140625" style="226" customWidth="1"/>
    <col min="16130" max="16130" width="12.140625" style="226" customWidth="1"/>
    <col min="16131" max="16131" width="75.42578125" style="226" bestFit="1" customWidth="1"/>
    <col min="16132" max="16132" width="5.85546875" style="226" customWidth="1"/>
    <col min="16133" max="16133" width="20.7109375" style="226" customWidth="1"/>
    <col min="16134" max="16134" width="15.140625" style="226" customWidth="1"/>
    <col min="16135" max="16135" width="12" style="226" bestFit="1" customWidth="1"/>
    <col min="16136" max="16384" width="9.140625" style="226"/>
  </cols>
  <sheetData>
    <row r="1" spans="1:9" ht="16.5" customHeight="1">
      <c r="A1" s="222"/>
      <c r="B1" s="223"/>
      <c r="C1" s="224"/>
      <c r="D1" s="223"/>
      <c r="E1" s="224"/>
      <c r="F1" s="222"/>
    </row>
    <row r="2" spans="1:9" ht="16.5" thickBot="1">
      <c r="A2" s="222"/>
      <c r="B2" s="452" t="s">
        <v>288</v>
      </c>
      <c r="C2" s="453"/>
      <c r="D2" s="454"/>
      <c r="E2" s="455"/>
      <c r="F2" s="456"/>
      <c r="G2" s="227"/>
    </row>
    <row r="3" spans="1:9" ht="20.100000000000001" customHeight="1">
      <c r="A3" s="222"/>
      <c r="B3" s="464" t="s">
        <v>195</v>
      </c>
      <c r="C3" s="465"/>
      <c r="D3" s="466" t="s">
        <v>107</v>
      </c>
      <c r="E3" s="467">
        <v>2019</v>
      </c>
      <c r="F3" s="468">
        <v>2018</v>
      </c>
      <c r="G3" s="228"/>
    </row>
    <row r="4" spans="1:9" s="234" customFormat="1" ht="33.75" customHeight="1">
      <c r="A4" s="224"/>
      <c r="B4" s="229" t="s">
        <v>169</v>
      </c>
      <c r="C4" s="230" t="s">
        <v>170</v>
      </c>
      <c r="D4" s="229"/>
      <c r="E4" s="490">
        <v>457697</v>
      </c>
      <c r="F4" s="231">
        <v>442372</v>
      </c>
      <c r="G4" s="232"/>
      <c r="H4" s="233"/>
    </row>
    <row r="5" spans="1:9" s="234" customFormat="1" ht="24" customHeight="1">
      <c r="A5" s="224"/>
      <c r="B5" s="425" t="s">
        <v>171</v>
      </c>
      <c r="C5" s="425"/>
      <c r="D5" s="229"/>
      <c r="E5" s="491"/>
      <c r="F5" s="235"/>
      <c r="G5" s="233"/>
      <c r="H5" s="233"/>
    </row>
    <row r="6" spans="1:9" s="234" customFormat="1" ht="17.25" customHeight="1">
      <c r="A6" s="224"/>
      <c r="B6" s="236"/>
      <c r="C6" s="237" t="s">
        <v>172</v>
      </c>
      <c r="D6" s="238"/>
      <c r="E6" s="492"/>
      <c r="F6" s="239"/>
      <c r="G6" s="233"/>
      <c r="H6" s="233"/>
    </row>
    <row r="7" spans="1:9" s="234" customFormat="1" ht="15">
      <c r="A7" s="224"/>
      <c r="B7" s="229"/>
      <c r="C7" s="240" t="s">
        <v>173</v>
      </c>
      <c r="D7" s="394">
        <v>22</v>
      </c>
      <c r="E7" s="493">
        <v>-13100.044</v>
      </c>
      <c r="F7" s="241">
        <v>28727.386999999999</v>
      </c>
      <c r="H7" s="233"/>
    </row>
    <row r="8" spans="1:9" s="234" customFormat="1" ht="15">
      <c r="A8" s="224"/>
      <c r="B8" s="229"/>
      <c r="C8" s="240" t="s">
        <v>174</v>
      </c>
      <c r="D8" s="394"/>
      <c r="E8" s="493">
        <v>-1365.106</v>
      </c>
      <c r="F8" s="241">
        <v>-6985.6040000000003</v>
      </c>
      <c r="G8" s="232"/>
      <c r="H8" s="233"/>
    </row>
    <row r="9" spans="1:9" s="234" customFormat="1" ht="28.5">
      <c r="A9" s="224"/>
      <c r="B9" s="229"/>
      <c r="C9" s="240" t="s">
        <v>175</v>
      </c>
      <c r="D9" s="394">
        <v>12</v>
      </c>
      <c r="E9" s="493">
        <v>-365.99837239999886</v>
      </c>
      <c r="F9" s="241">
        <v>-8642.0259999999998</v>
      </c>
      <c r="G9" s="232"/>
      <c r="H9" s="233"/>
    </row>
    <row r="10" spans="1:9" s="234" customFormat="1" ht="15">
      <c r="A10" s="224"/>
      <c r="B10" s="229"/>
      <c r="C10" s="242" t="s">
        <v>176</v>
      </c>
      <c r="D10" s="238"/>
      <c r="E10" s="494">
        <v>-14831.148372399999</v>
      </c>
      <c r="F10" s="243">
        <v>13098.757</v>
      </c>
      <c r="G10" s="232"/>
      <c r="H10" s="244"/>
      <c r="I10" s="244"/>
    </row>
    <row r="11" spans="1:9" s="234" customFormat="1" ht="15">
      <c r="A11" s="224"/>
      <c r="B11" s="236"/>
      <c r="C11" s="237" t="s">
        <v>177</v>
      </c>
      <c r="D11" s="238"/>
      <c r="E11" s="492"/>
      <c r="F11" s="237"/>
      <c r="G11" s="232"/>
      <c r="H11" s="233"/>
    </row>
    <row r="12" spans="1:9" s="234" customFormat="1" ht="24" customHeight="1">
      <c r="A12" s="224"/>
      <c r="B12" s="236"/>
      <c r="C12" s="245" t="s">
        <v>178</v>
      </c>
      <c r="D12" s="238"/>
      <c r="E12" s="492"/>
      <c r="F12" s="237"/>
      <c r="G12" s="232"/>
      <c r="H12" s="233"/>
    </row>
    <row r="13" spans="1:9" s="234" customFormat="1" ht="18" customHeight="1">
      <c r="A13" s="224"/>
      <c r="B13" s="229"/>
      <c r="C13" s="246" t="s">
        <v>179</v>
      </c>
      <c r="D13" s="394">
        <v>20</v>
      </c>
      <c r="E13" s="495">
        <v>-3247.2800065086003</v>
      </c>
      <c r="F13" s="241">
        <v>-78150.169315339124</v>
      </c>
      <c r="G13" s="232"/>
      <c r="H13" s="233"/>
    </row>
    <row r="14" spans="1:9" s="234" customFormat="1" ht="18" customHeight="1">
      <c r="A14" s="224"/>
      <c r="B14" s="229"/>
      <c r="C14" s="246" t="s">
        <v>180</v>
      </c>
      <c r="D14" s="395">
        <v>35</v>
      </c>
      <c r="E14" s="495">
        <v>-1567</v>
      </c>
      <c r="F14" s="241">
        <v>0</v>
      </c>
      <c r="G14" s="232"/>
      <c r="H14" s="233"/>
    </row>
    <row r="15" spans="1:9" s="234" customFormat="1" ht="15">
      <c r="A15" s="224"/>
      <c r="B15" s="229"/>
      <c r="C15" s="245" t="s">
        <v>181</v>
      </c>
      <c r="D15" s="238"/>
      <c r="E15" s="495"/>
      <c r="F15" s="247"/>
      <c r="G15" s="248"/>
      <c r="H15" s="233"/>
    </row>
    <row r="16" spans="1:9" s="234" customFormat="1" ht="15">
      <c r="A16" s="224"/>
      <c r="B16" s="229"/>
      <c r="C16" s="246" t="s">
        <v>179</v>
      </c>
      <c r="D16" s="395">
        <v>27</v>
      </c>
      <c r="E16" s="495">
        <v>73439.183132124628</v>
      </c>
      <c r="F16" s="241">
        <v>107495.74271304402</v>
      </c>
      <c r="G16" s="248"/>
      <c r="H16" s="233"/>
    </row>
    <row r="17" spans="1:10" s="234" customFormat="1" ht="15">
      <c r="A17" s="224"/>
      <c r="B17" s="229"/>
      <c r="C17" s="246" t="s">
        <v>180</v>
      </c>
      <c r="D17" s="395">
        <v>27</v>
      </c>
      <c r="E17" s="495">
        <v>-79059.570470424704</v>
      </c>
      <c r="F17" s="241">
        <v>-118746.9050220114</v>
      </c>
      <c r="G17" s="248"/>
      <c r="H17" s="233"/>
    </row>
    <row r="18" spans="1:10" s="234" customFormat="1" ht="15">
      <c r="A18" s="224"/>
      <c r="B18" s="229"/>
      <c r="C18" s="246" t="s">
        <v>174</v>
      </c>
      <c r="D18" s="395"/>
      <c r="E18" s="495">
        <v>1989.4835999999998</v>
      </c>
      <c r="F18" s="241">
        <v>548.21494410000014</v>
      </c>
      <c r="G18" s="248"/>
      <c r="H18" s="233"/>
    </row>
    <row r="19" spans="1:10" s="234" customFormat="1" ht="15">
      <c r="A19" s="224"/>
      <c r="B19" s="229"/>
      <c r="C19" s="246" t="s">
        <v>182</v>
      </c>
      <c r="D19" s="395"/>
      <c r="E19" s="495"/>
      <c r="F19" s="241"/>
      <c r="G19" s="248"/>
      <c r="H19" s="233"/>
    </row>
    <row r="20" spans="1:10" s="234" customFormat="1" ht="15">
      <c r="A20" s="224"/>
      <c r="B20" s="229"/>
      <c r="C20" s="246" t="s">
        <v>179</v>
      </c>
      <c r="D20" s="395">
        <v>27</v>
      </c>
      <c r="E20" s="495">
        <v>2827.8357976239304</v>
      </c>
      <c r="F20" s="247">
        <v>20055.625301790988</v>
      </c>
      <c r="G20" s="248"/>
      <c r="H20" s="233"/>
    </row>
    <row r="21" spans="1:10" s="234" customFormat="1" ht="15">
      <c r="A21" s="224"/>
      <c r="B21" s="229"/>
      <c r="C21" s="246" t="s">
        <v>180</v>
      </c>
      <c r="D21" s="395">
        <v>27</v>
      </c>
      <c r="E21" s="495">
        <v>-7188.6588393665515</v>
      </c>
      <c r="F21" s="247">
        <v>-6798.2773826526836</v>
      </c>
      <c r="G21" s="248"/>
      <c r="H21" s="233"/>
    </row>
    <row r="22" spans="1:10" s="234" customFormat="1" ht="15">
      <c r="A22" s="224"/>
      <c r="B22" s="229"/>
      <c r="C22" s="246" t="s">
        <v>174</v>
      </c>
      <c r="D22" s="395"/>
      <c r="E22" s="495">
        <v>546.49487999999997</v>
      </c>
      <c r="F22" s="247">
        <v>-1446.0431199999998</v>
      </c>
      <c r="G22" s="248"/>
      <c r="H22" s="233"/>
    </row>
    <row r="23" spans="1:10" s="234" customFormat="1" ht="15">
      <c r="A23" s="224"/>
      <c r="B23" s="229"/>
      <c r="C23" s="246" t="s">
        <v>183</v>
      </c>
      <c r="D23" s="394">
        <v>11</v>
      </c>
      <c r="E23" s="495">
        <v>-1176</v>
      </c>
      <c r="F23" s="241">
        <v>-3221</v>
      </c>
      <c r="G23" s="248"/>
      <c r="H23" s="233"/>
    </row>
    <row r="24" spans="1:10" s="234" customFormat="1" ht="15">
      <c r="A24" s="224"/>
      <c r="B24" s="229"/>
      <c r="C24" s="242" t="s">
        <v>184</v>
      </c>
      <c r="D24" s="238"/>
      <c r="E24" s="494">
        <v>-13436.511906551301</v>
      </c>
      <c r="F24" s="243">
        <v>-80261.811881068192</v>
      </c>
      <c r="G24" s="248"/>
      <c r="H24" s="233"/>
      <c r="I24" s="249"/>
      <c r="J24" s="249"/>
    </row>
    <row r="25" spans="1:10" s="234" customFormat="1" ht="30" customHeight="1">
      <c r="A25" s="224"/>
      <c r="B25" s="238" t="s">
        <v>185</v>
      </c>
      <c r="C25" s="237" t="s">
        <v>186</v>
      </c>
      <c r="D25" s="238"/>
      <c r="E25" s="496">
        <v>-28267.660278951298</v>
      </c>
      <c r="F25" s="250">
        <v>-67163.054881068194</v>
      </c>
      <c r="G25" s="233"/>
      <c r="H25" s="233"/>
      <c r="I25" s="249"/>
      <c r="J25" s="249"/>
    </row>
    <row r="26" spans="1:10" s="234" customFormat="1" ht="33" customHeight="1" thickBot="1">
      <c r="A26" s="224"/>
      <c r="B26" s="457" t="s">
        <v>187</v>
      </c>
      <c r="C26" s="458" t="s">
        <v>188</v>
      </c>
      <c r="D26" s="457"/>
      <c r="E26" s="497">
        <v>429429.33972104872</v>
      </c>
      <c r="F26" s="459">
        <v>375208.9451189317</v>
      </c>
      <c r="G26" s="244"/>
      <c r="H26" s="233"/>
    </row>
    <row r="27" spans="1:10" s="234" customFormat="1" ht="10.5" customHeight="1">
      <c r="A27" s="224"/>
      <c r="B27" s="229"/>
      <c r="C27" s="237"/>
      <c r="D27" s="238"/>
      <c r="E27" s="496"/>
      <c r="F27" s="250"/>
      <c r="G27" s="233"/>
      <c r="H27" s="233"/>
    </row>
    <row r="28" spans="1:10" s="234" customFormat="1" ht="15">
      <c r="A28" s="224"/>
      <c r="B28" s="251"/>
      <c r="C28" s="252" t="s">
        <v>163</v>
      </c>
      <c r="D28" s="253"/>
      <c r="E28" s="498"/>
      <c r="F28" s="254"/>
      <c r="G28" s="233"/>
      <c r="H28" s="233"/>
    </row>
    <row r="29" spans="1:10" s="234" customFormat="1" ht="14.25">
      <c r="A29" s="224"/>
      <c r="B29" s="255"/>
      <c r="C29" s="256" t="s">
        <v>189</v>
      </c>
      <c r="D29" s="257"/>
      <c r="E29" s="499">
        <v>405609.9227210487</v>
      </c>
      <c r="F29" s="258">
        <v>363499.85911893169</v>
      </c>
      <c r="G29" s="233"/>
      <c r="H29" s="233"/>
      <c r="I29" s="249"/>
      <c r="J29" s="249"/>
    </row>
    <row r="30" spans="1:10" s="260" customFormat="1" ht="14.25">
      <c r="A30" s="259"/>
      <c r="B30" s="255"/>
      <c r="C30" s="256" t="s">
        <v>190</v>
      </c>
      <c r="D30" s="257"/>
      <c r="E30" s="499">
        <v>23819.417000000001</v>
      </c>
      <c r="F30" s="258">
        <v>11709.085999999999</v>
      </c>
      <c r="G30" s="233"/>
      <c r="H30" s="233"/>
    </row>
    <row r="31" spans="1:10" s="233" customFormat="1" ht="15">
      <c r="B31" s="261"/>
      <c r="C31" s="262" t="s">
        <v>191</v>
      </c>
      <c r="D31" s="263"/>
      <c r="E31" s="499"/>
      <c r="F31" s="264"/>
    </row>
    <row r="32" spans="1:10" s="233" customFormat="1" ht="14.25">
      <c r="B32" s="261"/>
      <c r="C32" s="265" t="s">
        <v>192</v>
      </c>
      <c r="D32" s="263"/>
      <c r="E32" s="499">
        <v>405609.9227210487</v>
      </c>
      <c r="F32" s="264">
        <v>369929</v>
      </c>
    </row>
    <row r="33" spans="1:8" s="233" customFormat="1" ht="14.25">
      <c r="B33" s="261"/>
      <c r="C33" s="265" t="s">
        <v>193</v>
      </c>
      <c r="D33" s="263"/>
      <c r="E33" s="499">
        <v>0</v>
      </c>
      <c r="F33" s="266">
        <v>-6429</v>
      </c>
    </row>
    <row r="34" spans="1:8" s="233" customFormat="1" ht="15.75" thickBot="1">
      <c r="B34" s="460"/>
      <c r="C34" s="461" t="s">
        <v>194</v>
      </c>
      <c r="D34" s="462"/>
      <c r="E34" s="500">
        <v>405609.9227210487</v>
      </c>
      <c r="F34" s="463">
        <v>363500</v>
      </c>
    </row>
    <row r="35" spans="1:8" s="233" customFormat="1" ht="15">
      <c r="B35" s="261"/>
      <c r="C35" s="267"/>
      <c r="D35" s="261"/>
      <c r="E35" s="268"/>
      <c r="F35" s="268"/>
    </row>
    <row r="36" spans="1:8" ht="22.5" customHeight="1">
      <c r="A36" s="222"/>
      <c r="B36" s="269"/>
      <c r="C36" s="270"/>
      <c r="D36" s="269"/>
      <c r="E36" s="271"/>
      <c r="F36" s="271"/>
    </row>
    <row r="37" spans="1:8" s="273" customFormat="1" ht="13.9" customHeight="1">
      <c r="A37" s="272"/>
      <c r="B37" s="426"/>
      <c r="C37" s="426"/>
      <c r="D37" s="426"/>
      <c r="E37" s="426"/>
      <c r="F37" s="426"/>
      <c r="G37" s="225"/>
      <c r="H37" s="225"/>
    </row>
    <row r="38" spans="1:8" s="273" customFormat="1" ht="13.9" customHeight="1">
      <c r="A38" s="272"/>
      <c r="B38" s="426"/>
      <c r="C38" s="426"/>
      <c r="D38" s="426"/>
      <c r="E38" s="426"/>
      <c r="F38" s="426"/>
      <c r="G38" s="225"/>
      <c r="H38" s="225"/>
    </row>
    <row r="39" spans="1:8" s="273" customFormat="1" ht="13.9" customHeight="1">
      <c r="A39" s="272"/>
      <c r="B39" s="426"/>
      <c r="C39" s="426"/>
      <c r="D39" s="426"/>
      <c r="E39" s="426"/>
      <c r="F39" s="426"/>
      <c r="G39" s="225"/>
      <c r="H39" s="225"/>
    </row>
    <row r="40" spans="1:8" s="273" customFormat="1" ht="13.9" customHeight="1">
      <c r="A40" s="272"/>
      <c r="B40" s="426"/>
      <c r="C40" s="426"/>
      <c r="D40" s="426"/>
      <c r="E40" s="426"/>
      <c r="F40" s="426"/>
      <c r="G40" s="225"/>
      <c r="H40" s="225"/>
    </row>
    <row r="41" spans="1:8" s="273" customFormat="1" ht="13.9" customHeight="1">
      <c r="A41" s="272"/>
      <c r="B41" s="426"/>
      <c r="C41" s="426"/>
      <c r="D41" s="426"/>
      <c r="E41" s="426"/>
      <c r="F41" s="426"/>
      <c r="G41" s="225"/>
      <c r="H41" s="225"/>
    </row>
    <row r="42" spans="1:8" s="273" customFormat="1" ht="13.9" customHeight="1">
      <c r="A42" s="272"/>
      <c r="B42" s="426"/>
      <c r="C42" s="426"/>
      <c r="D42" s="426"/>
      <c r="E42" s="426"/>
      <c r="F42" s="426"/>
      <c r="G42" s="225"/>
      <c r="H42" s="225"/>
    </row>
    <row r="43" spans="1:8" s="273" customFormat="1" ht="13.9" customHeight="1">
      <c r="A43" s="272"/>
      <c r="B43" s="426"/>
      <c r="C43" s="426"/>
      <c r="D43" s="426"/>
      <c r="E43" s="426"/>
      <c r="F43" s="426"/>
      <c r="G43" s="225"/>
      <c r="H43" s="225"/>
    </row>
    <row r="44" spans="1:8" s="273" customFormat="1" ht="15.75">
      <c r="A44" s="272"/>
      <c r="B44" s="274"/>
      <c r="C44" s="259"/>
      <c r="D44" s="274"/>
      <c r="E44" s="259"/>
      <c r="F44" s="272"/>
      <c r="G44" s="275"/>
      <c r="H44" s="225"/>
    </row>
    <row r="45" spans="1:8" s="273" customFormat="1">
      <c r="B45" s="276"/>
      <c r="C45" s="259"/>
      <c r="D45" s="274"/>
      <c r="E45" s="259"/>
      <c r="F45" s="272"/>
      <c r="G45" s="228"/>
      <c r="H45" s="225"/>
    </row>
    <row r="46" spans="1:8" s="273" customFormat="1" ht="15">
      <c r="B46" s="276"/>
      <c r="C46" s="277"/>
      <c r="D46" s="278"/>
      <c r="E46" s="277"/>
      <c r="G46" s="279"/>
      <c r="H46" s="225"/>
    </row>
    <row r="47" spans="1:8" s="273" customFormat="1">
      <c r="B47" s="276"/>
      <c r="C47" s="260"/>
      <c r="D47" s="276"/>
      <c r="E47" s="260"/>
      <c r="G47" s="225"/>
      <c r="H47" s="225"/>
    </row>
    <row r="48" spans="1:8" s="273" customFormat="1" ht="15">
      <c r="B48" s="276"/>
      <c r="C48" s="280"/>
      <c r="D48" s="281"/>
      <c r="E48" s="280"/>
      <c r="G48" s="282"/>
      <c r="H48" s="225"/>
    </row>
    <row r="49" spans="2:8" s="273" customFormat="1">
      <c r="B49" s="276"/>
      <c r="C49" s="260"/>
      <c r="D49" s="276"/>
      <c r="E49" s="260"/>
      <c r="G49" s="282"/>
      <c r="H49" s="225"/>
    </row>
    <row r="50" spans="2:8" s="273" customFormat="1">
      <c r="B50" s="276"/>
      <c r="C50" s="260"/>
      <c r="D50" s="276"/>
      <c r="E50" s="260"/>
      <c r="G50" s="225"/>
      <c r="H50" s="225"/>
    </row>
    <row r="51" spans="2:8" s="273" customFormat="1" ht="15">
      <c r="B51" s="276"/>
      <c r="C51" s="277"/>
      <c r="D51" s="278"/>
      <c r="E51" s="277"/>
      <c r="G51" s="279"/>
      <c r="H51" s="225"/>
    </row>
    <row r="52" spans="2:8" s="273" customFormat="1" ht="15">
      <c r="B52" s="276"/>
      <c r="C52" s="280"/>
      <c r="D52" s="281"/>
      <c r="E52" s="280"/>
      <c r="G52" s="225"/>
      <c r="H52" s="225"/>
    </row>
    <row r="53" spans="2:8" s="273" customFormat="1">
      <c r="B53" s="276"/>
      <c r="C53" s="260"/>
      <c r="D53" s="276"/>
      <c r="E53" s="260"/>
      <c r="G53" s="225"/>
      <c r="H53" s="225"/>
    </row>
    <row r="54" spans="2:8" s="273" customFormat="1">
      <c r="B54" s="276"/>
      <c r="C54" s="260"/>
      <c r="D54" s="276"/>
      <c r="E54" s="260"/>
      <c r="G54" s="225"/>
      <c r="H54" s="225"/>
    </row>
    <row r="55" spans="2:8" s="273" customFormat="1">
      <c r="B55" s="276"/>
      <c r="C55" s="260"/>
      <c r="D55" s="276"/>
      <c r="E55" s="260"/>
      <c r="G55" s="225"/>
      <c r="H55" s="225"/>
    </row>
    <row r="56" spans="2:8" s="273" customFormat="1">
      <c r="B56" s="276"/>
      <c r="C56" s="260"/>
      <c r="D56" s="276"/>
      <c r="E56" s="260"/>
      <c r="G56" s="225"/>
      <c r="H56" s="225"/>
    </row>
    <row r="57" spans="2:8" s="273" customFormat="1">
      <c r="B57" s="276"/>
      <c r="C57" s="283"/>
      <c r="D57" s="284"/>
      <c r="E57" s="283"/>
      <c r="G57" s="225"/>
      <c r="H57" s="225"/>
    </row>
    <row r="58" spans="2:8" s="273" customFormat="1">
      <c r="B58" s="276"/>
      <c r="C58" s="260"/>
      <c r="D58" s="276"/>
      <c r="E58" s="260"/>
      <c r="G58" s="225"/>
      <c r="H58" s="225"/>
    </row>
    <row r="59" spans="2:8" s="273" customFormat="1">
      <c r="B59" s="276"/>
      <c r="C59" s="260"/>
      <c r="D59" s="276"/>
      <c r="E59" s="260"/>
      <c r="G59" s="225"/>
      <c r="H59" s="225"/>
    </row>
    <row r="60" spans="2:8" s="273" customFormat="1">
      <c r="B60" s="276"/>
      <c r="C60" s="260"/>
      <c r="D60" s="276"/>
      <c r="E60" s="260"/>
      <c r="G60" s="225"/>
      <c r="H60" s="225"/>
    </row>
    <row r="61" spans="2:8" s="273" customFormat="1">
      <c r="B61" s="276"/>
      <c r="C61" s="260"/>
      <c r="D61" s="276"/>
      <c r="E61" s="260"/>
      <c r="G61" s="225"/>
      <c r="H61" s="225"/>
    </row>
    <row r="62" spans="2:8" s="273" customFormat="1">
      <c r="B62" s="276"/>
      <c r="C62" s="260"/>
      <c r="D62" s="276"/>
      <c r="E62" s="260"/>
      <c r="G62" s="225"/>
      <c r="H62" s="225"/>
    </row>
    <row r="63" spans="2:8" s="273" customFormat="1">
      <c r="B63" s="276"/>
      <c r="C63" s="260"/>
      <c r="D63" s="276"/>
      <c r="E63" s="260"/>
      <c r="G63" s="225"/>
      <c r="H63" s="225"/>
    </row>
    <row r="64" spans="2:8" s="273" customFormat="1">
      <c r="B64" s="276"/>
      <c r="C64" s="260"/>
      <c r="D64" s="276"/>
      <c r="E64" s="260"/>
      <c r="G64" s="225"/>
      <c r="H64" s="225"/>
    </row>
  </sheetData>
  <mergeCells count="3">
    <mergeCell ref="B5:C5"/>
    <mergeCell ref="B37:F43"/>
    <mergeCell ref="B2:C2"/>
  </mergeCells>
  <pageMargins left="0.75" right="0.75" top="1" bottom="1" header="0.5" footer="0.5"/>
  <pageSetup paperSize="9" scale="77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4</vt:i4>
      </vt:variant>
      <vt:variant>
        <vt:lpstr>Intervalli denominati</vt:lpstr>
      </vt:variant>
      <vt:variant>
        <vt:i4>8</vt:i4>
      </vt:variant>
    </vt:vector>
  </HeadingPairs>
  <TitlesOfParts>
    <vt:vector size="22" baseType="lpstr">
      <vt:lpstr>1. Bilancio consolidato Grup_PL</vt:lpstr>
      <vt:lpstr>1. Bilancio consolidato Grup_BS</vt:lpstr>
      <vt:lpstr>2. Andamento trimestrale</vt:lpstr>
      <vt:lpstr>3. Andamento Driver</vt:lpstr>
      <vt:lpstr>4. Vendite aree geo</vt:lpstr>
      <vt:lpstr>5. Varianti EBIT Adj</vt:lpstr>
      <vt:lpstr>6. Patrimoniale Finanziaria Con</vt:lpstr>
      <vt:lpstr>7. Conto Economico Conso</vt:lpstr>
      <vt:lpstr>8. CE Complessivo consolidato</vt:lpstr>
      <vt:lpstr>9A. Variazioni PN 2019</vt:lpstr>
      <vt:lpstr>9B. Variazioni PN 2019 </vt:lpstr>
      <vt:lpstr>10A. Variazionio PN 2018</vt:lpstr>
      <vt:lpstr>10B. Variazionio PN 2018</vt:lpstr>
      <vt:lpstr>11. Rendiconto Finanziario Cons</vt:lpstr>
      <vt:lpstr>'1. Bilancio consolidato Grup_BS'!Area_stampa</vt:lpstr>
      <vt:lpstr>'10A. Variazionio PN 2018'!Area_stampa</vt:lpstr>
      <vt:lpstr>'10B. Variazionio PN 2018'!Area_stampa</vt:lpstr>
      <vt:lpstr>'11. Rendiconto Finanziario Cons'!Area_stampa</vt:lpstr>
      <vt:lpstr>'3. Andamento Driver'!Area_stampa</vt:lpstr>
      <vt:lpstr>'6. Patrimoniale Finanziaria Con'!Area_stampa</vt:lpstr>
      <vt:lpstr>'8. CE Complessivo consolidato'!Area_stampa</vt:lpstr>
      <vt:lpstr>'6. Patrimoniale Finanziaria Con'!Titoli_stampa</vt:lpstr>
    </vt:vector>
  </TitlesOfParts>
  <Company>Pirelli s.p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rella Martina, IT</dc:creator>
  <cp:lastModifiedBy>Chiara Maggioni</cp:lastModifiedBy>
  <dcterms:created xsi:type="dcterms:W3CDTF">2020-06-10T16:02:55Z</dcterms:created>
  <dcterms:modified xsi:type="dcterms:W3CDTF">2020-06-11T10:22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ADDRESS" linkTarget="PROP_ADDRESS">
    <vt:lpwstr>#RIF!</vt:lpwstr>
  </property>
  <property fmtid="{D5CDD505-2E9C-101B-9397-08002B2CF9AE}" pid="4" name="CITY" linkTarget="PROP_CITY">
    <vt:lpwstr>#RIF!</vt:lpwstr>
  </property>
  <property fmtid="{D5CDD505-2E9C-101B-9397-08002B2CF9AE}" pid="5" name="DCF_CF" linkTarget="PROP_DCF_CF">
    <vt:lpwstr>#RIF!</vt:lpwstr>
  </property>
  <property fmtid="{D5CDD505-2E9C-101B-9397-08002B2CF9AE}" pid="6" name="DCF_QTLY" linkTarget="PROP_DCF_QTLY">
    <vt:lpwstr>#RIF!</vt:lpwstr>
  </property>
  <property fmtid="{D5CDD505-2E9C-101B-9397-08002B2CF9AE}" pid="7" name="mgmt" linkTarget="prop_mgmt">
    <vt:lpwstr>#RIF!</vt:lpwstr>
  </property>
  <property fmtid="{D5CDD505-2E9C-101B-9397-08002B2CF9AE}" pid="8" name="NAME" linkTarget="PROP_NAME">
    <vt:lpwstr>#RIF!</vt:lpwstr>
  </property>
  <property fmtid="{D5CDD505-2E9C-101B-9397-08002B2CF9AE}" pid="9" name="SUMMARY" linkTarget="PROP_SUMMARY">
    <vt:lpwstr>#RIF!</vt:lpwstr>
  </property>
  <property fmtid="{D5CDD505-2E9C-101B-9397-08002B2CF9AE}" pid="10" name="ZIP" linkTarget="PROP_ZIP">
    <vt:lpwstr>#RIF!</vt:lpwstr>
  </property>
  <property fmtid="{D5CDD505-2E9C-101B-9397-08002B2CF9AE}" pid="11" name="_AdHocReviewCycleID">
    <vt:i4>1706429101</vt:i4>
  </property>
  <property fmtid="{D5CDD505-2E9C-101B-9397-08002B2CF9AE}" pid="12" name="_NewReviewCycle">
    <vt:lpwstr/>
  </property>
  <property fmtid="{D5CDD505-2E9C-101B-9397-08002B2CF9AE}" pid="13" name="_EmailSubject">
    <vt:lpwstr>AR2019 - materiali per il web - tabelle</vt:lpwstr>
  </property>
  <property fmtid="{D5CDD505-2E9C-101B-9397-08002B2CF9AE}" pid="14" name="_AuthorEmail">
    <vt:lpwstr>carla.pinna@pirelli.com</vt:lpwstr>
  </property>
  <property fmtid="{D5CDD505-2E9C-101B-9397-08002B2CF9AE}" pid="15" name="_AuthorEmailDisplayName">
    <vt:lpwstr>Pinna Carla, IT</vt:lpwstr>
  </property>
  <property fmtid="{D5CDD505-2E9C-101B-9397-08002B2CF9AE}" pid="16" name="_PreviousAdHocReviewCycleID">
    <vt:i4>-1505215352</vt:i4>
  </property>
  <property fmtid="{D5CDD505-2E9C-101B-9397-08002B2CF9AE}" pid="17" name="_ReviewingToolsShownOnce">
    <vt:lpwstr/>
  </property>
</Properties>
</file>